l>
        </row>
        <row r="1690">
          <cell r="A1690" t="str">
            <v>671457 Allocated Retail Services</v>
          </cell>
          <cell r="N1690">
            <v>0</v>
          </cell>
          <cell r="AB1690">
            <v>0</v>
          </cell>
        </row>
        <row r="1691">
          <cell r="A1691" t="str">
            <v>671458 Allocated Ext Relations-COPS</v>
          </cell>
          <cell r="N1691">
            <v>0</v>
          </cell>
          <cell r="AB1691">
            <v>0</v>
          </cell>
        </row>
        <row r="1692">
          <cell r="A1692" t="str">
            <v>672531 Allocated Retail Segment</v>
          </cell>
          <cell r="N1692">
            <v>0</v>
          </cell>
          <cell r="AB1692">
            <v>0</v>
          </cell>
        </row>
        <row r="1693">
          <cell r="A1693" t="str">
            <v>672533 Allocated Retail Energy</v>
          </cell>
          <cell r="N1693">
            <v>0</v>
          </cell>
          <cell r="AB1693">
            <v>0</v>
          </cell>
        </row>
        <row r="1694">
          <cell r="A1694" t="str">
            <v>672538 Allocated IST Non Regulated</v>
          </cell>
          <cell r="N1694">
            <v>0</v>
          </cell>
          <cell r="AB1694">
            <v>0</v>
          </cell>
        </row>
        <row r="1695">
          <cell r="A1695" t="str">
            <v>672539 Allocated Wholesale</v>
          </cell>
          <cell r="N1695">
            <v>0</v>
          </cell>
          <cell r="AB1695">
            <v>0</v>
          </cell>
        </row>
        <row r="1696">
          <cell r="A1696" t="str">
            <v>672541 Legal Services Other</v>
          </cell>
          <cell r="N1696">
            <v>0</v>
          </cell>
          <cell r="P1696">
            <v>-198312.28</v>
          </cell>
          <cell r="Q1696">
            <v>-176865.12</v>
          </cell>
          <cell r="R1696">
            <v>-839249.56</v>
          </cell>
          <cell r="S1696">
            <v>-303088.44893167098</v>
          </cell>
          <cell r="T1696">
            <v>-306069.26936865301</v>
          </cell>
          <cell r="U1696">
            <v>-424297.82812611602</v>
          </cell>
          <cell r="V1696">
            <v>-312238.847586021</v>
          </cell>
          <cell r="W1696">
            <v>-293280.38203376101</v>
          </cell>
          <cell r="X1696">
            <v>-426763.350497026</v>
          </cell>
          <cell r="Y1696">
            <v>-309676.73151002103</v>
          </cell>
          <cell r="Z1696">
            <v>-277269.11025812099</v>
          </cell>
          <cell r="AA1696">
            <v>-553622.33629524102</v>
          </cell>
          <cell r="AB1696">
            <v>-4420733.2646066304</v>
          </cell>
        </row>
        <row r="1697">
          <cell r="A1697" t="str">
            <v>672543 Financial Services Other</v>
          </cell>
          <cell r="N1697">
            <v>0</v>
          </cell>
          <cell r="P1697">
            <v>-181338.96</v>
          </cell>
          <cell r="Q1697">
            <v>-151700.34</v>
          </cell>
          <cell r="R1697">
            <v>-618642.94999999995</v>
          </cell>
          <cell r="S1697">
            <v>-334631.660456207</v>
          </cell>
          <cell r="T1697">
            <v>-337743.47300620697</v>
          </cell>
          <cell r="U1697">
            <v>-414927.57001535699</v>
          </cell>
          <cell r="V1697">
            <v>-345477.649234207</v>
          </cell>
          <cell r="W1697">
            <v>-319447.07163220702</v>
          </cell>
          <cell r="X1697">
            <v>-424964.29003935697</v>
          </cell>
          <cell r="Y1697">
            <v>-342440.39943420701</v>
          </cell>
          <cell r="Z1697">
            <v>-304023.19085420697</v>
          </cell>
          <cell r="AA1697">
            <v>-526053.76759945101</v>
          </cell>
          <cell r="AB1697">
            <v>-4301391.3222714067</v>
          </cell>
        </row>
        <row r="1698">
          <cell r="A1698" t="str">
            <v>672544 Employee Services Other</v>
          </cell>
          <cell r="N1698">
            <v>0</v>
          </cell>
          <cell r="P1698">
            <v>-6568.75</v>
          </cell>
          <cell r="Q1698">
            <v>-9009.02</v>
          </cell>
          <cell r="R1698">
            <v>-85772.02</v>
          </cell>
          <cell r="S1698">
            <v>-29275.231022027001</v>
          </cell>
          <cell r="T1698">
            <v>-31130.471793527999</v>
          </cell>
          <cell r="U1698">
            <v>-45543.858020808999</v>
          </cell>
          <cell r="V1698">
            <v>-35878.816658026997</v>
          </cell>
          <cell r="W1698">
            <v>-28291.811209027001</v>
          </cell>
          <cell r="X1698">
            <v>-48943.742733808998</v>
          </cell>
          <cell r="Y1698">
            <v>-32282.022658026999</v>
          </cell>
          <cell r="Z1698">
            <v>-28692.735396027001</v>
          </cell>
          <cell r="AA1698">
            <v>-60822.025681591003</v>
          </cell>
          <cell r="AB1698">
            <v>-442210.50517287204</v>
          </cell>
        </row>
        <row r="1699">
          <cell r="A1699" t="str">
            <v>672545 Information Sevices Other</v>
          </cell>
          <cell r="N1699">
            <v>0</v>
          </cell>
          <cell r="P1699">
            <v>-62767.63</v>
          </cell>
          <cell r="Q1699">
            <v>-31114.28</v>
          </cell>
          <cell r="R1699">
            <v>-381787.74</v>
          </cell>
          <cell r="S1699">
            <v>-261222.82226702201</v>
          </cell>
          <cell r="T1699">
            <v>-264775.63391602202</v>
          </cell>
          <cell r="U1699">
            <v>-316915.67053678603</v>
          </cell>
          <cell r="V1699">
            <v>-270069.934305022</v>
          </cell>
          <cell r="W1699">
            <v>-248837.488006022</v>
          </cell>
          <cell r="X1699">
            <v>-325101.96509778599</v>
          </cell>
          <cell r="Y1699">
            <v>-267592.49440502201</v>
          </cell>
          <cell r="Z1699">
            <v>-236256.257468022</v>
          </cell>
          <cell r="AA1699">
            <v>-399794.71696966398</v>
          </cell>
          <cell r="AB1699">
            <v>-3066236.6329713678</v>
          </cell>
        </row>
        <row r="1700">
          <cell r="A1700" t="str">
            <v>672546 Executive Services Other</v>
          </cell>
          <cell r="N1700">
            <v>0</v>
          </cell>
          <cell r="P1700">
            <v>-79410.759999999995</v>
          </cell>
          <cell r="Q1700">
            <v>-76967.13</v>
          </cell>
          <cell r="R1700">
            <v>-74045.59</v>
          </cell>
          <cell r="S1700">
            <v>-134904.860539366</v>
          </cell>
          <cell r="T1700">
            <v>-136252.81386516601</v>
          </cell>
          <cell r="U1700">
            <v>-163968.32445689701</v>
          </cell>
          <cell r="V1700">
            <v>-137372.745703366</v>
          </cell>
          <cell r="W1700">
            <v>-131451.415598366</v>
          </cell>
          <cell r="X1700">
            <v>-166250.43569789699</v>
          </cell>
          <cell r="Y1700">
            <v>-136681.66180336601</v>
          </cell>
          <cell r="Z1700">
            <v>-127941.87813436599</v>
          </cell>
          <cell r="AA1700">
            <v>-175243.922541621</v>
          </cell>
          <cell r="AB1700">
            <v>-1540491.5383404109</v>
          </cell>
        </row>
        <row r="1701">
          <cell r="A1701" t="str">
            <v>672547 Rates and Regulatory Other</v>
          </cell>
          <cell r="N1701">
            <v>0</v>
          </cell>
          <cell r="P1701">
            <v>-14642.68</v>
          </cell>
          <cell r="Q1701">
            <v>-9832.01</v>
          </cell>
          <cell r="R1701">
            <v>-62364.89</v>
          </cell>
          <cell r="S1701">
            <v>-49580.686806188998</v>
          </cell>
          <cell r="T1701">
            <v>-49461.292594188999</v>
          </cell>
          <cell r="U1701">
            <v>-107055.143583746</v>
          </cell>
          <cell r="V1701">
            <v>-51217.345475189002</v>
          </cell>
          <cell r="W1701">
            <v>-46364.823537188997</v>
          </cell>
          <cell r="X1701">
            <v>-58569.373552746001</v>
          </cell>
          <cell r="Y1701">
            <v>-50759.126675189</v>
          </cell>
          <cell r="Z1701">
            <v>-44037.526568189001</v>
          </cell>
          <cell r="AA1701">
            <v>-70483.426768303005</v>
          </cell>
          <cell r="AB1701">
            <v>-614368.32556092902</v>
          </cell>
        </row>
        <row r="1702">
          <cell r="A1702" t="str">
            <v>Allocated Corporate</v>
          </cell>
          <cell r="B1702">
            <v>376141.82</v>
          </cell>
          <cell r="C1702">
            <v>358607.27</v>
          </cell>
          <cell r="D1702">
            <v>782358.14</v>
          </cell>
          <cell r="E1702">
            <v>567489.34485227696</v>
          </cell>
          <cell r="F1702">
            <v>413957.43709523702</v>
          </cell>
          <cell r="G1702">
            <v>489937.61753556598</v>
          </cell>
          <cell r="H1702">
            <v>440873.15972458001</v>
          </cell>
          <cell r="I1702">
            <v>407556.86024582799</v>
          </cell>
          <cell r="J1702">
            <v>522510.33661739202</v>
          </cell>
          <cell r="K1702">
            <v>450207.94111747399</v>
          </cell>
          <cell r="L1702">
            <v>421696.16188111599</v>
          </cell>
          <cell r="M1702">
            <v>599134.288231062</v>
          </cell>
          <cell r="N1702">
            <v>5830470.3773005325</v>
          </cell>
          <cell r="P1702">
            <v>-6845047.8600000003</v>
          </cell>
          <cell r="Q1702">
            <v>-6503374.6500000004</v>
          </cell>
          <cell r="R1702">
            <v>-15590444.800000001</v>
          </cell>
          <cell r="S1702">
            <v>-10890772.189763799</v>
          </cell>
          <cell r="T1702">
            <v>-8110110.0403375998</v>
          </cell>
          <cell r="U1702">
            <v>-9827490.3687726706</v>
          </cell>
          <cell r="V1702">
            <v>-8578467.2285453193</v>
          </cell>
          <cell r="W1702">
            <v>-7912308.8882190604</v>
          </cell>
          <cell r="X1702">
            <v>-10348111.698341301</v>
          </cell>
          <cell r="Y1702">
            <v>-8722325.8214760907</v>
          </cell>
          <cell r="Z1702">
            <v>-8115916.5801084703</v>
          </cell>
          <cell r="AA1702">
            <v>-11993925.700236101</v>
          </cell>
          <cell r="AB1702">
            <v>-113438295.82580039</v>
          </cell>
        </row>
        <row r="1703">
          <cell r="A1703" t="str">
            <v>671003 AGLR Alloc Executive - Dist</v>
          </cell>
          <cell r="B1703">
            <v>20559.349999999999</v>
          </cell>
          <cell r="C1703">
            <v>17770.099999999999</v>
          </cell>
          <cell r="D1703">
            <v>74674.820000000007</v>
          </cell>
          <cell r="E1703">
            <v>22683.485787686001</v>
          </cell>
          <cell r="F1703">
            <v>26028.138591496001</v>
          </cell>
          <cell r="G1703">
            <v>73807.028128788996</v>
          </cell>
          <cell r="H1703">
            <v>22995.056587395</v>
          </cell>
          <cell r="I1703">
            <v>23691.892131561999</v>
          </cell>
          <cell r="J1703">
            <v>108282.445713016</v>
          </cell>
          <cell r="K1703">
            <v>100765.266318326</v>
          </cell>
          <cell r="L1703">
            <v>101066.188391266</v>
          </cell>
          <cell r="M1703">
            <v>118148.890655952</v>
          </cell>
          <cell r="N1703">
            <v>710472.66230548813</v>
          </cell>
          <cell r="P1703">
            <v>-241576.99</v>
          </cell>
          <cell r="Q1703">
            <v>-208802.72</v>
          </cell>
          <cell r="R1703">
            <v>-877446.33</v>
          </cell>
          <cell r="S1703">
            <v>-296473.02857966197</v>
          </cell>
          <cell r="T1703">
            <v>-335755.41620596201</v>
          </cell>
          <cell r="U1703">
            <v>-900677.92191327596</v>
          </cell>
          <cell r="V1703">
            <v>-299872.94532366202</v>
          </cell>
          <cell r="W1703">
            <v>-306279.114635662</v>
          </cell>
          <cell r="X1703">
            <v>-1295632.5608572799</v>
          </cell>
          <cell r="Y1703">
            <v>-1189400.5678236601</v>
          </cell>
          <cell r="Z1703">
            <v>-1190719.8503916599</v>
          </cell>
          <cell r="AA1703">
            <v>-1415569.2591806899</v>
          </cell>
          <cell r="AB1703">
            <v>-8558206.7049115133</v>
          </cell>
        </row>
        <row r="1704">
          <cell r="A1704" t="str">
            <v>671004 Allocated Ext Relations-Dis Op</v>
          </cell>
          <cell r="B1704">
            <v>1296.02</v>
          </cell>
          <cell r="C1704">
            <v>1088.96</v>
          </cell>
          <cell r="D1704">
            <v>218.51</v>
          </cell>
          <cell r="E1704">
            <v>1798.592033317</v>
          </cell>
          <cell r="F1704">
            <v>1568.7995444000001</v>
          </cell>
          <cell r="G1704">
            <v>2365.5385544179999</v>
          </cell>
          <cell r="H1704">
            <v>492.65502700500002</v>
          </cell>
          <cell r="I1704">
            <v>523.07310384699997</v>
          </cell>
          <cell r="J1704">
            <v>1357.7175062910001</v>
          </cell>
          <cell r="K1704">
            <v>603.64968821399998</v>
          </cell>
          <cell r="L1704">
            <v>368.40394896100003</v>
          </cell>
          <cell r="M1704">
            <v>2411.123378018</v>
          </cell>
          <cell r="N1704">
            <v>14093.042784470999</v>
          </cell>
          <cell r="P1704">
            <v>-28251.599999999999</v>
          </cell>
          <cell r="Q1704">
            <v>-23913.97</v>
          </cell>
          <cell r="R1704">
            <v>-63121.48</v>
          </cell>
          <cell r="S1704">
            <v>-48865.564147356999</v>
          </cell>
          <cell r="T1704">
            <v>-46737.575318556999</v>
          </cell>
          <cell r="U1704">
            <v>-63148.785914430002</v>
          </cell>
          <cell r="V1704">
            <v>-43655.430679757003</v>
          </cell>
          <cell r="W1704">
            <v>-40744.900563757001</v>
          </cell>
          <cell r="X1704">
            <v>-58311.006548429999</v>
          </cell>
          <cell r="Y1704">
            <v>-46392.034579756997</v>
          </cell>
          <cell r="Z1704">
            <v>-37285.936397757003</v>
          </cell>
          <cell r="AA1704">
            <v>-81062.394582103007</v>
          </cell>
          <cell r="AB1704">
            <v>-581490.67873190506</v>
          </cell>
        </row>
        <row r="1705">
          <cell r="A1705" t="str">
            <v>671019 Allocated IS&amp;T AGLC CGC VNG</v>
          </cell>
          <cell r="N1705">
            <v>0</v>
          </cell>
          <cell r="AB1705">
            <v>0</v>
          </cell>
        </row>
        <row r="1706">
          <cell r="A1706" t="str">
            <v>671100 Allocated IS&amp;T Base Svc - Dis Op</v>
          </cell>
          <cell r="N1706">
            <v>0</v>
          </cell>
          <cell r="AB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AB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AB1708">
            <v>0</v>
          </cell>
        </row>
        <row r="1709">
          <cell r="A1709" t="str">
            <v>671416 Allocated Call Center</v>
          </cell>
          <cell r="B1709">
            <v>233372.7</v>
          </cell>
          <cell r="C1709">
            <v>213258.82</v>
          </cell>
          <cell r="D1709">
            <v>316501.75</v>
          </cell>
          <cell r="E1709">
            <v>249120.589587194</v>
          </cell>
          <cell r="F1709">
            <v>258482.99999273001</v>
          </cell>
          <cell r="G1709">
            <v>250611.23992125099</v>
          </cell>
          <cell r="H1709">
            <v>245495.474417644</v>
          </cell>
          <cell r="I1709">
            <v>230461.69571384299</v>
          </cell>
          <cell r="J1709">
            <v>230801.63432316299</v>
          </cell>
          <cell r="K1709">
            <v>240793.413073139</v>
          </cell>
          <cell r="L1709">
            <v>221664.58562874101</v>
          </cell>
          <cell r="M1709">
            <v>277246.65332974901</v>
          </cell>
          <cell r="N1709">
            <v>2967811.555987454</v>
          </cell>
          <cell r="P1709">
            <v>-477795.1</v>
          </cell>
          <cell r="Q1709">
            <v>-447141.15</v>
          </cell>
          <cell r="R1709">
            <v>-708918.69</v>
          </cell>
          <cell r="S1709">
            <v>-547510.43926324497</v>
          </cell>
          <cell r="T1709">
            <v>-557624.92761299503</v>
          </cell>
          <cell r="U1709">
            <v>-554682.87756800896</v>
          </cell>
          <cell r="V1709">
            <v>-550275.90421124501</v>
          </cell>
          <cell r="W1709">
            <v>-511052.49273224501</v>
          </cell>
          <cell r="X1709">
            <v>-548335.42107700906</v>
          </cell>
          <cell r="Y1709">
            <v>-554569.11993724504</v>
          </cell>
          <cell r="Z1709">
            <v>-505383.076513245</v>
          </cell>
          <cell r="AA1709">
            <v>-643053.32630786998</v>
          </cell>
          <cell r="AB1709">
            <v>-6606342.525223108</v>
          </cell>
        </row>
        <row r="1710">
          <cell r="A1710" t="str">
            <v>671005 Allocated Call Center Mgt</v>
          </cell>
          <cell r="B1710">
            <v>13866.61</v>
          </cell>
          <cell r="C1710">
            <v>10843.28</v>
          </cell>
          <cell r="D1710">
            <v>49998.09</v>
          </cell>
          <cell r="E1710">
            <v>12485.076633954999</v>
          </cell>
          <cell r="F1710">
            <v>12942.368834307999</v>
          </cell>
          <cell r="G1710">
            <v>14643.338879751</v>
          </cell>
          <cell r="H1710">
            <v>13150.236192847</v>
          </cell>
          <cell r="I1710">
            <v>12376.923872492</v>
          </cell>
          <cell r="J1710">
            <v>18631.954482298999</v>
          </cell>
          <cell r="K1710">
            <v>13774.301459851</v>
          </cell>
          <cell r="L1710">
            <v>12632.408010671999</v>
          </cell>
          <cell r="M1710">
            <v>20386.272615704998</v>
          </cell>
          <cell r="N1710">
            <v>205730.86098188002</v>
          </cell>
          <cell r="P1710">
            <v>-103799.86</v>
          </cell>
          <cell r="Q1710">
            <v>-77864.44</v>
          </cell>
          <cell r="R1710">
            <v>-400826.63</v>
          </cell>
          <cell r="S1710">
            <v>-109884.833931702</v>
          </cell>
          <cell r="T1710">
            <v>-109934.721603803</v>
          </cell>
          <cell r="U1710">
            <v>-131573.65244136599</v>
          </cell>
          <cell r="V1710">
            <v>-109916.673753703</v>
          </cell>
          <cell r="W1710">
            <v>-104474.489219703</v>
          </cell>
          <cell r="X1710">
            <v>-182601.233683367</v>
          </cell>
          <cell r="Y1710">
            <v>-113543.043803703</v>
          </cell>
          <cell r="Z1710">
            <v>-98240.968070703006</v>
          </cell>
          <cell r="AA1710">
            <v>-169277.40504663001</v>
          </cell>
          <cell r="AB1710">
            <v>-1711937.95155468</v>
          </cell>
        </row>
        <row r="1711">
          <cell r="A1711" t="str">
            <v>671103 Allocated Credit Collections</v>
          </cell>
          <cell r="B1711">
            <v>18981.490000000002</v>
          </cell>
          <cell r="C1711">
            <v>17522.23</v>
          </cell>
          <cell r="D1711">
            <v>31680.29</v>
          </cell>
          <cell r="E1711">
            <v>30444.385337546999</v>
          </cell>
          <cell r="F1711">
            <v>30886.785046279001</v>
          </cell>
          <cell r="G1711">
            <v>30570.330829932998</v>
          </cell>
          <cell r="H1711">
            <v>31598.206658792002</v>
          </cell>
          <cell r="I1711">
            <v>29246.071137364001</v>
          </cell>
          <cell r="J1711">
            <v>31450.77126143</v>
          </cell>
          <cell r="K1711">
            <v>31544.129838515</v>
          </cell>
          <cell r="L1711">
            <v>28248.054974442999</v>
          </cell>
          <cell r="M1711">
            <v>35015.789842785001</v>
          </cell>
          <cell r="N1711">
            <v>347188.53492708795</v>
          </cell>
          <cell r="P1711">
            <v>-147033.12</v>
          </cell>
          <cell r="Q1711">
            <v>-133039.54999999999</v>
          </cell>
          <cell r="R1711">
            <v>-215313.55</v>
          </cell>
          <cell r="S1711">
            <v>-180471.65079889999</v>
          </cell>
          <cell r="T1711">
            <v>-182997.85574775</v>
          </cell>
          <cell r="U1711">
            <v>-182500.300230341</v>
          </cell>
          <cell r="V1711">
            <v>-187555.49201374999</v>
          </cell>
          <cell r="W1711">
            <v>-173283.7206612</v>
          </cell>
          <cell r="X1711">
            <v>-187409.48708289099</v>
          </cell>
          <cell r="Y1711">
            <v>-186018.79820814999</v>
          </cell>
          <cell r="Z1711">
            <v>-166763.47099999999</v>
          </cell>
          <cell r="AA1711">
            <v>-207513.110703257</v>
          </cell>
          <cell r="AB1711">
            <v>-2149900.1064462392</v>
          </cell>
        </row>
        <row r="1712">
          <cell r="A1712" t="str">
            <v>671018 Allocated Cust Serv Logistics</v>
          </cell>
          <cell r="N1712">
            <v>0</v>
          </cell>
          <cell r="AB1712">
            <v>0</v>
          </cell>
        </row>
        <row r="1713">
          <cell r="A1713" t="str">
            <v>671104 Allocated Cust Serv Ovhd</v>
          </cell>
          <cell r="E1713">
            <v>4.3120424999999997E-2</v>
          </cell>
          <cell r="F1713">
            <v>4.3144239000000001E-2</v>
          </cell>
          <cell r="G1713">
            <v>4.3178049000000003E-2</v>
          </cell>
          <cell r="H1713">
            <v>4.3124560999999999E-2</v>
          </cell>
          <cell r="I1713">
            <v>4.3194949000000003E-2</v>
          </cell>
          <cell r="J1713">
            <v>4.3289901999999998E-2</v>
          </cell>
          <cell r="K1713">
            <v>4.3472177000000001E-2</v>
          </cell>
          <cell r="L1713">
            <v>4.3537057999999997E-2</v>
          </cell>
          <cell r="M1713">
            <v>4.3461192000000003E-2</v>
          </cell>
          <cell r="N1713">
            <v>0.38952255200000002</v>
          </cell>
          <cell r="S1713">
            <v>-0.68</v>
          </cell>
          <cell r="T1713">
            <v>-0.68</v>
          </cell>
          <cell r="U1713">
            <v>-0.68</v>
          </cell>
          <cell r="V1713">
            <v>-0.68</v>
          </cell>
          <cell r="W1713">
            <v>-0.68</v>
          </cell>
          <cell r="X1713">
            <v>-0.68</v>
          </cell>
          <cell r="Y1713">
            <v>-0.68</v>
          </cell>
          <cell r="Z1713">
            <v>-0.68</v>
          </cell>
          <cell r="AA1713">
            <v>-0.68</v>
          </cell>
          <cell r="AB1713">
            <v>-6.1199999999999992</v>
          </cell>
        </row>
        <row r="1714">
          <cell r="A1714" t="str">
            <v>671105 Allocated Emergency Response</v>
          </cell>
          <cell r="B1714">
            <v>18103.3</v>
          </cell>
          <cell r="C1714">
            <v>15716.89</v>
          </cell>
          <cell r="D1714">
            <v>26517.06</v>
          </cell>
          <cell r="E1714">
            <v>9210.4278999519993</v>
          </cell>
          <cell r="F1714">
            <v>9357.1561679999995</v>
          </cell>
          <cell r="G1714">
            <v>8861.1919534930003</v>
          </cell>
          <cell r="H1714">
            <v>9000.4005016350002</v>
          </cell>
          <cell r="I1714">
            <v>8486.6932107409993</v>
          </cell>
          <cell r="J1714">
            <v>8438.5010153160001</v>
          </cell>
          <cell r="K1714">
            <v>9479.2447414020007</v>
          </cell>
          <cell r="L1714">
            <v>9508.4052955820007</v>
          </cell>
          <cell r="M1714">
            <v>12905.240978485999</v>
          </cell>
          <cell r="N1714">
            <v>145584.51176460698</v>
          </cell>
          <cell r="P1714">
            <v>-134450.26999999999</v>
          </cell>
          <cell r="Q1714">
            <v>-113345.63</v>
          </cell>
          <cell r="R1714">
            <v>-163292.94</v>
          </cell>
          <cell r="S1714">
            <v>-111567.1935487</v>
          </cell>
          <cell r="T1714">
            <v>-114325.10110270001</v>
          </cell>
          <cell r="U1714">
            <v>-107989.215062453</v>
          </cell>
          <cell r="V1714">
            <v>-115705.9883267</v>
          </cell>
          <cell r="W1714">
            <v>-105995.02893470001</v>
          </cell>
          <cell r="X1714">
            <v>-112886.877885453</v>
          </cell>
          <cell r="Y1714">
            <v>-116904.8474237</v>
          </cell>
          <cell r="Z1714">
            <v>-109302.3478527</v>
          </cell>
          <cell r="AA1714">
            <v>-140918.413109207</v>
          </cell>
          <cell r="AB1714">
            <v>-1446683.8532463128</v>
          </cell>
        </row>
        <row r="1715">
          <cell r="A1715" t="str">
            <v>671413 Allocated Bus Supt Fleet</v>
          </cell>
          <cell r="N1715">
            <v>0</v>
          </cell>
          <cell r="AB1715">
            <v>0</v>
          </cell>
        </row>
        <row r="1716">
          <cell r="A1716" t="str">
            <v>671418 Allocated Engineering</v>
          </cell>
          <cell r="B1716">
            <v>63030.67</v>
          </cell>
          <cell r="C1716">
            <v>50047.79</v>
          </cell>
          <cell r="D1716">
            <v>136793.23000000001</v>
          </cell>
          <cell r="E1716">
            <v>115358.60351557699</v>
          </cell>
          <cell r="F1716">
            <v>109674.856377609</v>
          </cell>
          <cell r="G1716">
            <v>110758.602712158</v>
          </cell>
          <cell r="H1716">
            <v>106858.390879956</v>
          </cell>
          <cell r="I1716">
            <v>99465.853919166999</v>
          </cell>
          <cell r="J1716">
            <v>112642.61978644801</v>
          </cell>
          <cell r="K1716">
            <v>106878.032838548</v>
          </cell>
          <cell r="L1716">
            <v>96289.218366574001</v>
          </cell>
          <cell r="M1716">
            <v>135710.72328435601</v>
          </cell>
          <cell r="N1716">
            <v>1243508.5916803929</v>
          </cell>
          <cell r="P1716">
            <v>-741941.85</v>
          </cell>
          <cell r="Q1716">
            <v>-623135.56999999995</v>
          </cell>
          <cell r="R1716">
            <v>-1676780.11</v>
          </cell>
          <cell r="S1716">
            <v>-1354078.76190337</v>
          </cell>
          <cell r="T1716">
            <v>-1249893.5346768701</v>
          </cell>
          <cell r="U1716">
            <v>-1340457.53948152</v>
          </cell>
          <cell r="V1716">
            <v>-1204583.7270769</v>
          </cell>
          <cell r="W1716">
            <v>-1133617.08744381</v>
          </cell>
          <cell r="X1716">
            <v>-1357550.18230498</v>
          </cell>
          <cell r="Y1716">
            <v>-1205868.1939075999</v>
          </cell>
          <cell r="Z1716">
            <v>-1049306.14951668</v>
          </cell>
          <cell r="AA1716">
            <v>-1598213.0201212501</v>
          </cell>
          <cell r="AB1716">
            <v>-14535425.726432981</v>
          </cell>
        </row>
        <row r="1717">
          <cell r="A1717" t="str">
            <v>671423 Allocated Gas Supply</v>
          </cell>
          <cell r="B1717">
            <v>36472.35</v>
          </cell>
          <cell r="C1717">
            <v>33465.18</v>
          </cell>
          <cell r="D1717">
            <v>73192.600000000006</v>
          </cell>
          <cell r="E1717">
            <v>36516.400736577001</v>
          </cell>
          <cell r="F1717">
            <v>33881.830875332002</v>
          </cell>
          <cell r="G1717">
            <v>47558.709764815998</v>
          </cell>
          <cell r="H1717">
            <v>35403.003547859997</v>
          </cell>
          <cell r="I1717">
            <v>33691.066351292</v>
          </cell>
          <cell r="J1717">
            <v>45230.848517045997</v>
          </cell>
          <cell r="K1717">
            <v>36373.151086806</v>
          </cell>
          <cell r="L1717">
            <v>28788.313018451001</v>
          </cell>
          <cell r="M1717">
            <v>50284.908727167</v>
          </cell>
          <cell r="N1717">
            <v>490858.36262534704</v>
          </cell>
          <cell r="P1717">
            <v>-527248.66</v>
          </cell>
          <cell r="Q1717">
            <v>-403124.08</v>
          </cell>
          <cell r="R1717">
            <v>-1105658.53</v>
          </cell>
          <cell r="S1717">
            <v>-602991.138263984</v>
          </cell>
          <cell r="T1717">
            <v>-575152.83958058397</v>
          </cell>
          <cell r="U1717">
            <v>-772195.33700319799</v>
          </cell>
          <cell r="V1717">
            <v>-621026.61950780405</v>
          </cell>
          <cell r="W1717">
            <v>-553110.13456888404</v>
          </cell>
          <cell r="X1717">
            <v>-751089.32281779801</v>
          </cell>
          <cell r="Y1717">
            <v>-592309.79404848395</v>
          </cell>
          <cell r="Z1717">
            <v>-498653.74717898399</v>
          </cell>
          <cell r="AA1717">
            <v>-862488.45482801099</v>
          </cell>
          <cell r="AB1717">
            <v>-7865048.6577977305</v>
          </cell>
        </row>
        <row r="1718">
          <cell r="A1718" t="str">
            <v>671022 Allocated Joint Use Pipeline</v>
          </cell>
          <cell r="B1718">
            <v>3891.82</v>
          </cell>
          <cell r="C1718">
            <v>3899.1</v>
          </cell>
          <cell r="D1718">
            <v>3314.56</v>
          </cell>
          <cell r="E1718">
            <v>798.33663000000001</v>
          </cell>
          <cell r="F1718">
            <v>977.478881</v>
          </cell>
          <cell r="G1718">
            <v>767.39231199999995</v>
          </cell>
          <cell r="H1718">
            <v>971.78218100000004</v>
          </cell>
          <cell r="I1718">
            <v>807.17048299999999</v>
          </cell>
          <cell r="J1718">
            <v>849.38592800000004</v>
          </cell>
          <cell r="K1718">
            <v>767.313942</v>
          </cell>
          <cell r="L1718">
            <v>1063.1136919999999</v>
          </cell>
          <cell r="M1718">
            <v>820.59724000000006</v>
          </cell>
          <cell r="N1718">
            <v>18928.051288999999</v>
          </cell>
          <cell r="P1718">
            <v>-3891.82</v>
          </cell>
          <cell r="Q1718">
            <v>-3899.1</v>
          </cell>
          <cell r="R1718">
            <v>-3314.56</v>
          </cell>
          <cell r="S1718">
            <v>-798.33663000000001</v>
          </cell>
          <cell r="T1718">
            <v>-977.478881</v>
          </cell>
          <cell r="U1718">
            <v>-767.39231199999995</v>
          </cell>
          <cell r="V1718">
            <v>-971.78218100000004</v>
          </cell>
          <cell r="W1718">
            <v>-807.17048299999999</v>
          </cell>
          <cell r="X1718">
            <v>-849.38592800000004</v>
          </cell>
          <cell r="Y1718">
            <v>-767.313942</v>
          </cell>
          <cell r="Z1718">
            <v>-1063.1136919999999</v>
          </cell>
          <cell r="AA1718">
            <v>-820.59724000000006</v>
          </cell>
          <cell r="AB1718">
            <v>-18928.051288999999</v>
          </cell>
        </row>
        <row r="1719">
          <cell r="A1719" t="str">
            <v>671428 Allocated Marketing</v>
          </cell>
          <cell r="B1719">
            <v>10591.45</v>
          </cell>
          <cell r="C1719">
            <v>10406.530000000001</v>
          </cell>
          <cell r="D1719">
            <v>29815.47</v>
          </cell>
          <cell r="E1719">
            <v>11078.386631403</v>
          </cell>
          <cell r="F1719">
            <v>23792.413318768999</v>
          </cell>
          <cell r="G1719">
            <v>15227.45321587</v>
          </cell>
          <cell r="H1719">
            <v>11126.714886698001</v>
          </cell>
          <cell r="I1719">
            <v>10644.028902757</v>
          </cell>
          <cell r="J1719">
            <v>14828.375287579</v>
          </cell>
          <cell r="K1719">
            <v>11530.008030221001</v>
          </cell>
          <cell r="L1719">
            <v>10430.265107043</v>
          </cell>
          <cell r="M1719">
            <v>19860.294811639</v>
          </cell>
          <cell r="N1719">
            <v>179331.39019197901</v>
          </cell>
          <cell r="P1719">
            <v>-149340.94</v>
          </cell>
          <cell r="Q1719">
            <v>-152448.88</v>
          </cell>
          <cell r="R1719">
            <v>-403922.08</v>
          </cell>
          <cell r="S1719">
            <v>-152862.98954258201</v>
          </cell>
          <cell r="T1719">
            <v>-352991.010325932</v>
          </cell>
          <cell r="U1719">
            <v>-208538.43683162599</v>
          </cell>
          <cell r="V1719">
            <v>-153648.919155332</v>
          </cell>
          <cell r="W1719">
            <v>-145877.63128643201</v>
          </cell>
          <cell r="X1719">
            <v>-201782.02286027599</v>
          </cell>
          <cell r="Y1719">
            <v>-158669.03571493199</v>
          </cell>
          <cell r="Z1719">
            <v>-141353.531825882</v>
          </cell>
          <cell r="AA1719">
            <v>-267759.49410667899</v>
          </cell>
          <cell r="AB1719">
            <v>-2489194.9716496728</v>
          </cell>
        </row>
        <row r="1720">
          <cell r="A1720" t="str">
            <v>671430 Allocated Rates &amp; Regulatory</v>
          </cell>
          <cell r="B1720">
            <v>7241.17</v>
          </cell>
          <cell r="C1720">
            <v>5473.29</v>
          </cell>
          <cell r="D1720">
            <v>29848.11</v>
          </cell>
          <cell r="E1720">
            <v>12510.434282095999</v>
          </cell>
          <cell r="F1720">
            <v>12739.386770188999</v>
          </cell>
          <cell r="G1720">
            <v>16700.295707297999</v>
          </cell>
          <cell r="H1720">
            <v>13575.724296274</v>
          </cell>
          <cell r="I1720">
            <v>12030.167550468999</v>
          </cell>
          <cell r="J1720">
            <v>17767.544218528001</v>
          </cell>
          <cell r="K1720">
            <v>13303.378745022001</v>
          </cell>
          <cell r="L1720">
            <v>11938.032656059</v>
          </cell>
          <cell r="M1720">
            <v>21840.869111321001</v>
          </cell>
          <cell r="N1720">
            <v>174968.40333725599</v>
          </cell>
          <cell r="P1720">
            <v>-113866.67</v>
          </cell>
          <cell r="Q1720">
            <v>-86026.06</v>
          </cell>
          <cell r="R1720">
            <v>-469254.28</v>
          </cell>
          <cell r="S1720">
            <v>-197286.90697781599</v>
          </cell>
          <cell r="T1720">
            <v>-200786.55220421599</v>
          </cell>
          <cell r="U1720">
            <v>-263008.66806355998</v>
          </cell>
          <cell r="V1720">
            <v>-214065.77227381599</v>
          </cell>
          <cell r="W1720">
            <v>-189385.89172581601</v>
          </cell>
          <cell r="X1720">
            <v>-279093.49278755998</v>
          </cell>
          <cell r="Y1720">
            <v>-208093.96127381601</v>
          </cell>
          <cell r="Z1720">
            <v>-186458.67505181601</v>
          </cell>
          <cell r="AA1720">
            <v>-341725.35144934402</v>
          </cell>
          <cell r="AB1720">
            <v>-2749052.2818077598</v>
          </cell>
        </row>
        <row r="1721">
          <cell r="A1721" t="str">
            <v>671445 Allocated Engineering - MOPS</v>
          </cell>
          <cell r="N1721">
            <v>0</v>
          </cell>
          <cell r="AB1721">
            <v>0</v>
          </cell>
        </row>
        <row r="1722">
          <cell r="A1722" t="str">
            <v>671446 Allocated Engineering - SOPS</v>
          </cell>
          <cell r="N1722">
            <v>0</v>
          </cell>
          <cell r="P1722">
            <v>-38304.36</v>
          </cell>
          <cell r="Q1722">
            <v>8006.76</v>
          </cell>
          <cell r="R1722">
            <v>-94820.17</v>
          </cell>
          <cell r="S1722">
            <v>-100034.24607150001</v>
          </cell>
          <cell r="T1722">
            <v>-79616.815936900006</v>
          </cell>
          <cell r="U1722">
            <v>-86163.516959875997</v>
          </cell>
          <cell r="V1722">
            <v>-83045.741703000007</v>
          </cell>
          <cell r="W1722">
            <v>-86228.396955499993</v>
          </cell>
          <cell r="X1722">
            <v>-85243.086106475996</v>
          </cell>
          <cell r="Y1722">
            <v>-80313.798594499996</v>
          </cell>
          <cell r="Z1722">
            <v>-70630.942803900005</v>
          </cell>
          <cell r="AA1722">
            <v>-98687.759865253</v>
          </cell>
          <cell r="AB1722">
            <v>-895082.07499690494</v>
          </cell>
        </row>
        <row r="1723">
          <cell r="A1723" t="str">
            <v>671447 Allocated Executive - MOPS</v>
          </cell>
          <cell r="B1723">
            <v>23244.29</v>
          </cell>
          <cell r="C1723">
            <v>25054.63</v>
          </cell>
          <cell r="D1723">
            <v>153599.06</v>
          </cell>
          <cell r="E1723">
            <v>52919.418761499997</v>
          </cell>
          <cell r="F1723">
            <v>53485.920070435001</v>
          </cell>
          <cell r="G1723">
            <v>68719.082954334997</v>
          </cell>
          <cell r="H1723">
            <v>54293.776067004001</v>
          </cell>
          <cell r="I1723">
            <v>51392.499197921999</v>
          </cell>
          <cell r="J1723">
            <v>69994.124290519001</v>
          </cell>
          <cell r="K1723">
            <v>53933.106955780997</v>
          </cell>
          <cell r="L1723">
            <v>49317.197660921003</v>
          </cell>
          <cell r="M1723">
            <v>92038.990096534006</v>
          </cell>
          <cell r="N1723">
            <v>747992.09605495108</v>
          </cell>
          <cell r="P1723">
            <v>-49591.64</v>
          </cell>
          <cell r="Q1723">
            <v>-53454.01</v>
          </cell>
          <cell r="R1723">
            <v>-327703.28000000003</v>
          </cell>
          <cell r="S1723">
            <v>-111855.016322499</v>
          </cell>
          <cell r="T1723">
            <v>-113052.422012899</v>
          </cell>
          <cell r="U1723">
            <v>-145250.53988530301</v>
          </cell>
          <cell r="V1723">
            <v>-114427.933508199</v>
          </cell>
          <cell r="W1723">
            <v>-108313.28942349899</v>
          </cell>
          <cell r="X1723">
            <v>-147517.51637970301</v>
          </cell>
          <cell r="Y1723">
            <v>-113489.208086499</v>
          </cell>
          <cell r="Z1723">
            <v>-103776.140917899</v>
          </cell>
          <cell r="AA1723">
            <v>-193673.84318690799</v>
          </cell>
          <cell r="AB1723">
            <v>-1582104.8397234082</v>
          </cell>
        </row>
        <row r="1724">
          <cell r="A1724" t="str">
            <v>671448 Allocated Executive - SOPS</v>
          </cell>
          <cell r="N1724">
            <v>0</v>
          </cell>
          <cell r="P1724">
            <v>-81949.009999999995</v>
          </cell>
          <cell r="Q1724">
            <v>-81814.02</v>
          </cell>
          <cell r="R1724">
            <v>-352990.59</v>
          </cell>
          <cell r="S1724">
            <v>-83713.489661405998</v>
          </cell>
          <cell r="T1724">
            <v>-83966.563849105994</v>
          </cell>
          <cell r="U1724">
            <v>-114144.98660153399</v>
          </cell>
          <cell r="V1724">
            <v>-85001.625244405994</v>
          </cell>
          <cell r="W1724">
            <v>-79695.511078405994</v>
          </cell>
          <cell r="X1724">
            <v>-112488.632284534</v>
          </cell>
          <cell r="Y1724">
            <v>-83960.944944406001</v>
          </cell>
          <cell r="Z1724">
            <v>-77833.978845406004</v>
          </cell>
          <cell r="AA1724">
            <v>-152833.64549110099</v>
          </cell>
          <cell r="AB1724">
            <v>-1390392.9980003051</v>
          </cell>
        </row>
        <row r="1725">
          <cell r="A1725" t="str">
            <v>671449 Allocated Ext Relations - MOPS</v>
          </cell>
          <cell r="N1725">
            <v>0</v>
          </cell>
          <cell r="AB1725">
            <v>0</v>
          </cell>
        </row>
        <row r="1726">
          <cell r="A1726" t="str">
            <v>671450 Allocated Ext Relations - SOPS</v>
          </cell>
          <cell r="N1726">
            <v>0</v>
          </cell>
          <cell r="P1726">
            <v>-14311.56</v>
          </cell>
          <cell r="Q1726">
            <v>-12607.71</v>
          </cell>
          <cell r="R1726">
            <v>-28856.98</v>
          </cell>
          <cell r="S1726">
            <v>-18416.417311640002</v>
          </cell>
          <cell r="T1726">
            <v>-8116.0434196400001</v>
          </cell>
          <cell r="U1726">
            <v>-8877.2315425559991</v>
          </cell>
          <cell r="V1726">
            <v>-8145.9775786399996</v>
          </cell>
          <cell r="W1726">
            <v>-7623.3502516400004</v>
          </cell>
          <cell r="X1726">
            <v>-9044.6284825559997</v>
          </cell>
          <cell r="Y1726">
            <v>-7932.06637864</v>
          </cell>
          <cell r="Z1726">
            <v>-7422.0956846400004</v>
          </cell>
          <cell r="AA1726">
            <v>-12335.380422472001</v>
          </cell>
          <cell r="AB1726">
            <v>-143689.441072424</v>
          </cell>
        </row>
        <row r="1727">
          <cell r="A1727" t="str">
            <v>671451 Allocated Gas Supply - SOPS</v>
          </cell>
          <cell r="N1727">
            <v>0</v>
          </cell>
          <cell r="P1727">
            <v>-111068.73</v>
          </cell>
          <cell r="Q1727">
            <v>-101786.02</v>
          </cell>
          <cell r="R1727">
            <v>-255401.78</v>
          </cell>
          <cell r="S1727">
            <v>-266780.34090823901</v>
          </cell>
          <cell r="T1727">
            <v>-273093.31947253901</v>
          </cell>
          <cell r="U1727">
            <v>-281522.20963953697</v>
          </cell>
          <cell r="V1727">
            <v>-281595.95194477902</v>
          </cell>
          <cell r="W1727">
            <v>-259599.51799023899</v>
          </cell>
          <cell r="X1727">
            <v>-269629.58076153701</v>
          </cell>
          <cell r="Y1727">
            <v>-262000.172249239</v>
          </cell>
          <cell r="Z1727">
            <v>-316900.378127239</v>
          </cell>
          <cell r="AA1727">
            <v>-291895.195797614</v>
          </cell>
          <cell r="AB1727">
            <v>-2971273.1968909618</v>
          </cell>
        </row>
        <row r="1728">
          <cell r="A1728" t="str">
            <v>671452 Allocated Marketing - SOPS</v>
          </cell>
          <cell r="N1728">
            <v>0</v>
          </cell>
          <cell r="P1728">
            <v>-13675.35</v>
          </cell>
          <cell r="Q1728">
            <v>-11858.05</v>
          </cell>
          <cell r="R1728">
            <v>-36699.370000000003</v>
          </cell>
          <cell r="S1728">
            <v>-48983.858376372002</v>
          </cell>
          <cell r="T1728">
            <v>-15797.192318772</v>
          </cell>
          <cell r="U1728">
            <v>-18134.846472556001</v>
          </cell>
          <cell r="V1728">
            <v>-49294.999237871998</v>
          </cell>
          <cell r="W1728">
            <v>-16026.507888771999</v>
          </cell>
          <cell r="X1728">
            <v>-21981.180270755998</v>
          </cell>
          <cell r="Y1728">
            <v>-51038.317988672003</v>
          </cell>
          <cell r="Z1728">
            <v>-14245.502812572</v>
          </cell>
          <cell r="AA1728">
            <v>-21498.216178440998</v>
          </cell>
          <cell r="AB1728">
            <v>-319233.391544785</v>
          </cell>
        </row>
        <row r="1729">
          <cell r="A1729" t="str">
            <v>671453 Allocated Marketing - MOPS</v>
          </cell>
          <cell r="N1729">
            <v>0</v>
          </cell>
          <cell r="AB1729">
            <v>0</v>
          </cell>
        </row>
        <row r="1730">
          <cell r="A1730" t="str">
            <v>672005 Allocated Bus Supt - Nicor</v>
          </cell>
          <cell r="N1730">
            <v>0</v>
          </cell>
          <cell r="AB1730">
            <v>0</v>
          </cell>
        </row>
        <row r="1731">
          <cell r="A1731" t="str">
            <v>672510 AGLR Alloc Executive - NGAS</v>
          </cell>
          <cell r="N1731">
            <v>0</v>
          </cell>
          <cell r="P1731">
            <v>-64785.27</v>
          </cell>
          <cell r="Q1731">
            <v>-72578.77</v>
          </cell>
          <cell r="R1731">
            <v>-195032.1</v>
          </cell>
          <cell r="S1731">
            <v>-26522.307317056999</v>
          </cell>
          <cell r="T1731">
            <v>-23678.252317056998</v>
          </cell>
          <cell r="U1731">
            <v>-49757.798857057998</v>
          </cell>
          <cell r="V1731">
            <v>-23338.949467056998</v>
          </cell>
          <cell r="W1731">
            <v>-23611.849957056998</v>
          </cell>
          <cell r="X1731">
            <v>-49375.240217056999</v>
          </cell>
          <cell r="Y1731">
            <v>-22933.004467056999</v>
          </cell>
          <cell r="Z1731">
            <v>-23951.152807056998</v>
          </cell>
          <cell r="AA1731">
            <v>-77978.807867056996</v>
          </cell>
          <cell r="AB1731">
            <v>-653543.50327351398</v>
          </cell>
        </row>
        <row r="1732">
          <cell r="A1732" t="str">
            <v>672512 Allocated Gas Supply AGLC CGC</v>
          </cell>
          <cell r="N1732">
            <v>0</v>
          </cell>
          <cell r="P1732">
            <v>-24921.71</v>
          </cell>
          <cell r="Q1732">
            <v>20598.669999999998</v>
          </cell>
          <cell r="R1732">
            <v>-45747.39</v>
          </cell>
          <cell r="S1732">
            <v>-90687.242668000006</v>
          </cell>
          <cell r="T1732">
            <v>-65170.141243999999</v>
          </cell>
          <cell r="U1732">
            <v>-64543.189919051998</v>
          </cell>
          <cell r="V1732">
            <v>-69152.59964</v>
          </cell>
          <cell r="W1732">
            <v>-64737.353259000003</v>
          </cell>
          <cell r="X1732">
            <v>-63723.974723052001</v>
          </cell>
          <cell r="Y1732">
            <v>-67169.224700000006</v>
          </cell>
          <cell r="Z1732">
            <v>-60757.058025999999</v>
          </cell>
          <cell r="AA1732">
            <v>-67315.852439103997</v>
          </cell>
          <cell r="AB1732">
            <v>-663327.06661820807</v>
          </cell>
        </row>
        <row r="1733">
          <cell r="A1733" t="str">
            <v>672513 Allocated Marketing AGLC CGC</v>
          </cell>
          <cell r="N1733">
            <v>0</v>
          </cell>
          <cell r="P1733">
            <v>-10827.91</v>
          </cell>
          <cell r="Q1733">
            <v>-9053.3799999999992</v>
          </cell>
          <cell r="R1733">
            <v>-23477.23</v>
          </cell>
          <cell r="S1733">
            <v>-9929.9434973999996</v>
          </cell>
          <cell r="T1733">
            <v>-9938.3989259999998</v>
          </cell>
          <cell r="U1733">
            <v>-11482.378402099001</v>
          </cell>
          <cell r="V1733">
            <v>-10043.4952034</v>
          </cell>
          <cell r="W1733">
            <v>-9446.5753913999997</v>
          </cell>
          <cell r="X1733">
            <v>-11550.713508098001</v>
          </cell>
          <cell r="Y1733">
            <v>-10124.5530034</v>
          </cell>
          <cell r="Z1733">
            <v>-8703.7484853999995</v>
          </cell>
          <cell r="AA1733">
            <v>-14616.275224797</v>
          </cell>
          <cell r="AB1733">
            <v>-139194.601641994</v>
          </cell>
        </row>
        <row r="1734">
          <cell r="A1734" t="str">
            <v>672514 Allocated Rates &amp; Regs MAOPS</v>
          </cell>
          <cell r="B1734">
            <v>-680.55</v>
          </cell>
          <cell r="C1734">
            <v>-900.85</v>
          </cell>
          <cell r="D1734">
            <v>3407.47</v>
          </cell>
          <cell r="E1734">
            <v>5566.2542674839997</v>
          </cell>
          <cell r="F1734">
            <v>6308.2672982829999</v>
          </cell>
          <cell r="G1734">
            <v>8470.6126317119997</v>
          </cell>
          <cell r="H1734">
            <v>5681.8771313420002</v>
          </cell>
          <cell r="I1734">
            <v>5332.3323118919998</v>
          </cell>
          <cell r="J1734">
            <v>8499.0996636229993</v>
          </cell>
          <cell r="K1734">
            <v>5637.4545881719996</v>
          </cell>
          <cell r="L1734">
            <v>5131.4145564279997</v>
          </cell>
          <cell r="M1734">
            <v>12061.750090759</v>
          </cell>
          <cell r="N1734">
            <v>64515.132539694991</v>
          </cell>
          <cell r="P1734">
            <v>1362.02</v>
          </cell>
          <cell r="Q1734">
            <v>1800.8</v>
          </cell>
          <cell r="R1734">
            <v>-6808.47</v>
          </cell>
          <cell r="S1734">
            <v>-11157.085906857999</v>
          </cell>
          <cell r="T1734">
            <v>-12654.698512658</v>
          </cell>
          <cell r="U1734">
            <v>-17016.656700505999</v>
          </cell>
          <cell r="V1734">
            <v>-11433.639676858</v>
          </cell>
          <cell r="W1734">
            <v>-10729.563143858</v>
          </cell>
          <cell r="X1734">
            <v>-17091.757363506</v>
          </cell>
          <cell r="Y1734">
            <v>-11328.515176858</v>
          </cell>
          <cell r="Z1734">
            <v>-10293.687680858</v>
          </cell>
          <cell r="AA1734">
            <v>-24170.309590253</v>
          </cell>
          <cell r="AB1734">
            <v>-129521.563752213</v>
          </cell>
        </row>
        <row r="1735">
          <cell r="A1735" t="str">
            <v>672515 Allocated Rates &amp; Regs SOPS</v>
          </cell>
          <cell r="N1735">
            <v>0</v>
          </cell>
          <cell r="P1735">
            <v>-658.53</v>
          </cell>
          <cell r="Q1735">
            <v>-5102.6899999999996</v>
          </cell>
          <cell r="R1735">
            <v>-86471.56</v>
          </cell>
          <cell r="S1735">
            <v>-43132.085144261997</v>
          </cell>
          <cell r="T1735">
            <v>-43720.301524763003</v>
          </cell>
          <cell r="U1735">
            <v>-46244.270245104002</v>
          </cell>
          <cell r="V1735">
            <v>-47544.993130962001</v>
          </cell>
          <cell r="W1735">
            <v>-40031.858409963002</v>
          </cell>
          <cell r="X1735">
            <v>-47427.578402104002</v>
          </cell>
          <cell r="Y1735">
            <v>-43020.587430961998</v>
          </cell>
          <cell r="Z1735">
            <v>-40358.799052962</v>
          </cell>
          <cell r="AA1735">
            <v>-58100.001201345003</v>
          </cell>
          <cell r="AB1735">
            <v>-501813.25454242702</v>
          </cell>
        </row>
        <row r="1736">
          <cell r="A1736" t="str">
            <v>672516 Allocated Rates &amp; Regs - Nicor</v>
          </cell>
          <cell r="N1736">
            <v>0</v>
          </cell>
          <cell r="S1736">
            <v>-1136.646</v>
          </cell>
          <cell r="T1736">
            <v>-162.37799999999999</v>
          </cell>
          <cell r="U1736">
            <v>-162.37799999999999</v>
          </cell>
          <cell r="V1736">
            <v>-162.37799999999999</v>
          </cell>
          <cell r="W1736">
            <v>-811.89</v>
          </cell>
          <cell r="X1736">
            <v>-162.37799999999999</v>
          </cell>
          <cell r="Y1736">
            <v>-2943.1012500000002</v>
          </cell>
          <cell r="Z1736">
            <v>-162.37799999999999</v>
          </cell>
          <cell r="AA1736">
            <v>-162.37799999999999</v>
          </cell>
          <cell r="AB1736">
            <v>-5865.9052499999998</v>
          </cell>
        </row>
        <row r="1737">
          <cell r="A1737" t="str">
            <v>672517 Allocated Employee Serv DOPS</v>
          </cell>
          <cell r="B1737">
            <v>11987.35</v>
          </cell>
          <cell r="C1737">
            <v>11457.39</v>
          </cell>
          <cell r="D1737">
            <v>27506.57</v>
          </cell>
          <cell r="E1737">
            <v>16082.489903438</v>
          </cell>
          <cell r="F1737">
            <v>15152.911019286001</v>
          </cell>
          <cell r="G1737">
            <v>20050.504477061</v>
          </cell>
          <cell r="H1737">
            <v>15530.232474508</v>
          </cell>
          <cell r="I1737">
            <v>14391.055883737001</v>
          </cell>
          <cell r="J1737">
            <v>19830.234484731001</v>
          </cell>
          <cell r="K1737">
            <v>15828.851747035</v>
          </cell>
          <cell r="L1737">
            <v>14699.036463910999</v>
          </cell>
          <cell r="M1737">
            <v>23517.681869682001</v>
          </cell>
          <cell r="N1737">
            <v>206034.30832338901</v>
          </cell>
          <cell r="P1737">
            <v>-156214.98000000001</v>
          </cell>
          <cell r="Q1737">
            <v>-148208.47</v>
          </cell>
          <cell r="R1737">
            <v>-372732.31</v>
          </cell>
          <cell r="S1737">
            <v>-205097.12646145499</v>
          </cell>
          <cell r="T1737">
            <v>-197908.67421955499</v>
          </cell>
          <cell r="U1737">
            <v>-248375.632885267</v>
          </cell>
          <cell r="V1737">
            <v>-203378.75498545499</v>
          </cell>
          <cell r="W1737">
            <v>-185896.68583045501</v>
          </cell>
          <cell r="X1737">
            <v>-246147.99151626701</v>
          </cell>
          <cell r="Y1737">
            <v>-205245.752185455</v>
          </cell>
          <cell r="Z1737">
            <v>-194949.88019945499</v>
          </cell>
          <cell r="AA1737">
            <v>-293948.89360287902</v>
          </cell>
          <cell r="AB1737">
            <v>-2658105.1518862434</v>
          </cell>
        </row>
        <row r="1738">
          <cell r="A1738" t="str">
            <v>672518 Allocated Employee Serv SOPS</v>
          </cell>
          <cell r="N1738">
            <v>0</v>
          </cell>
          <cell r="P1738">
            <v>-31100.11</v>
          </cell>
          <cell r="Q1738">
            <v>-26054.04</v>
          </cell>
          <cell r="R1738">
            <v>-63116.7</v>
          </cell>
          <cell r="S1738">
            <v>-26135.054167287999</v>
          </cell>
          <cell r="T1738">
            <v>-26555.854154387001</v>
          </cell>
          <cell r="U1738">
            <v>-37459.702621928001</v>
          </cell>
          <cell r="V1738">
            <v>-26948.025845287</v>
          </cell>
          <cell r="W1738">
            <v>-25061.806889287</v>
          </cell>
          <cell r="X1738">
            <v>-36825.441899928002</v>
          </cell>
          <cell r="Y1738">
            <v>-26819.648945287001</v>
          </cell>
          <cell r="Z1738">
            <v>-23604.037311288001</v>
          </cell>
          <cell r="AA1738">
            <v>-44922.819510668996</v>
          </cell>
          <cell r="AB1738">
            <v>-394603.24134534894</v>
          </cell>
        </row>
        <row r="1739">
          <cell r="A1739" t="str">
            <v>672524 Allocated Employee Serv MOPS</v>
          </cell>
          <cell r="N1739">
            <v>0</v>
          </cell>
          <cell r="AB1739">
            <v>0</v>
          </cell>
        </row>
        <row r="1740">
          <cell r="A1740" t="str">
            <v>672525 Allocated Employee Serv NGAS</v>
          </cell>
          <cell r="N1740">
            <v>0</v>
          </cell>
          <cell r="P1740">
            <v>-4432.66</v>
          </cell>
          <cell r="Q1740">
            <v>-11719.93</v>
          </cell>
          <cell r="AB1740">
            <v>-16152.59</v>
          </cell>
        </row>
        <row r="1741">
          <cell r="A1741" t="str">
            <v>672526 Allocated Emp Serv NG/ETG/VNG</v>
          </cell>
          <cell r="N1741">
            <v>0</v>
          </cell>
          <cell r="AB1741">
            <v>0</v>
          </cell>
        </row>
        <row r="1742">
          <cell r="A1742" t="str">
            <v>672527 Allocated Gas Supply - MOPS</v>
          </cell>
          <cell r="B1742">
            <v>-228.76</v>
          </cell>
          <cell r="C1742">
            <v>-790.86</v>
          </cell>
          <cell r="D1742">
            <v>11482.78</v>
          </cell>
          <cell r="E1742">
            <v>6353.2478579549997</v>
          </cell>
          <cell r="F1742">
            <v>6419.8905490990001</v>
          </cell>
          <cell r="G1742">
            <v>7901.7005699390002</v>
          </cell>
          <cell r="H1742">
            <v>5860.2141724270004</v>
          </cell>
          <cell r="I1742">
            <v>6069.4450982489998</v>
          </cell>
          <cell r="J1742">
            <v>8037.3472326299998</v>
          </cell>
          <cell r="K1742">
            <v>5804.3888450759996</v>
          </cell>
          <cell r="L1742">
            <v>5781.9601783609996</v>
          </cell>
          <cell r="M1742">
            <v>10840.217727179999</v>
          </cell>
          <cell r="N1742">
            <v>73531.572230916005</v>
          </cell>
          <cell r="P1742">
            <v>457.84</v>
          </cell>
          <cell r="Q1742">
            <v>1580.93</v>
          </cell>
          <cell r="R1742">
            <v>-22943.78</v>
          </cell>
          <cell r="S1742">
            <v>-12734.547998075999</v>
          </cell>
          <cell r="T1742">
            <v>-12878.620315476001</v>
          </cell>
          <cell r="U1742">
            <v>-15873.766372631</v>
          </cell>
          <cell r="V1742">
            <v>-11792.507252076</v>
          </cell>
          <cell r="W1742">
            <v>-12212.759937076</v>
          </cell>
          <cell r="X1742">
            <v>-16163.169533631</v>
          </cell>
          <cell r="Y1742">
            <v>-11663.971052076</v>
          </cell>
          <cell r="Z1742">
            <v>-11598.691083076001</v>
          </cell>
          <cell r="AA1742">
            <v>-21722.504323185</v>
          </cell>
          <cell r="AB1742">
            <v>-147545.54786730302</v>
          </cell>
        </row>
        <row r="1743">
          <cell r="A1743" t="str">
            <v>672528 Allocated Corp Comm - SOPS</v>
          </cell>
          <cell r="N1743">
            <v>0</v>
          </cell>
          <cell r="AB1743">
            <v>0</v>
          </cell>
        </row>
        <row r="1744">
          <cell r="A1744" t="str">
            <v>672529 Allocated Corp Comm - MOPS</v>
          </cell>
          <cell r="N1744">
            <v>0</v>
          </cell>
          <cell r="AB1744">
            <v>0</v>
          </cell>
        </row>
        <row r="1745">
          <cell r="A1745" t="str">
            <v>672532 Allocated Gas Supply Storage</v>
          </cell>
          <cell r="N1745">
            <v>0</v>
          </cell>
          <cell r="AB1745">
            <v>0</v>
          </cell>
        </row>
        <row r="1746">
          <cell r="A1746" t="str">
            <v>672534 Allocated Supply Chain Distri</v>
          </cell>
          <cell r="B1746">
            <v>-160.65</v>
          </cell>
          <cell r="C1746">
            <v>-717</v>
          </cell>
          <cell r="D1746">
            <v>2450.62</v>
          </cell>
          <cell r="E1746">
            <v>3969.8152860079999</v>
          </cell>
          <cell r="F1746">
            <v>4018.8942545370001</v>
          </cell>
          <cell r="G1746">
            <v>4015.7726185629999</v>
          </cell>
          <cell r="H1746">
            <v>4086.8292140140002</v>
          </cell>
          <cell r="I1746">
            <v>3786.6313579299999</v>
          </cell>
          <cell r="J1746">
            <v>4115.7546899950003</v>
          </cell>
          <cell r="K1746">
            <v>4049.2063043829999</v>
          </cell>
          <cell r="L1746">
            <v>3607.5995528180001</v>
          </cell>
          <cell r="M1746">
            <v>4758.501377517</v>
          </cell>
          <cell r="N1746">
            <v>37981.974655765</v>
          </cell>
          <cell r="P1746">
            <v>1015.36</v>
          </cell>
          <cell r="Q1746">
            <v>4531.46</v>
          </cell>
          <cell r="R1746">
            <v>-15488.02</v>
          </cell>
          <cell r="S1746">
            <v>-24707.398859000001</v>
          </cell>
          <cell r="T1746">
            <v>-25012.8573158</v>
          </cell>
          <cell r="U1746">
            <v>-24993.428828691998</v>
          </cell>
          <cell r="V1746">
            <v>-25442.388406999999</v>
          </cell>
          <cell r="W1746">
            <v>-23573.518910999999</v>
          </cell>
          <cell r="X1746">
            <v>-25622.462776691998</v>
          </cell>
          <cell r="Y1746">
            <v>-25163.694406999999</v>
          </cell>
          <cell r="Z1746">
            <v>-22419.339956</v>
          </cell>
          <cell r="AA1746">
            <v>-29571.591442384</v>
          </cell>
          <cell r="AB1746">
            <v>-236447.880903568</v>
          </cell>
        </row>
        <row r="1747">
          <cell r="A1747" t="str">
            <v>672535 Allocated Gas Supply VNG PPOV</v>
          </cell>
          <cell r="B1747">
            <v>22064.43</v>
          </cell>
          <cell r="C1747">
            <v>8236.5</v>
          </cell>
          <cell r="D1747">
            <v>38750.14</v>
          </cell>
          <cell r="E1747">
            <v>49439.595331477998</v>
          </cell>
          <cell r="F1747">
            <v>50632.187968630999</v>
          </cell>
          <cell r="G1747">
            <v>49321.529702633998</v>
          </cell>
          <cell r="H1747">
            <v>51513.900266721001</v>
          </cell>
          <cell r="I1747">
            <v>47904.152367590003</v>
          </cell>
          <cell r="J1747">
            <v>50207.836635776002</v>
          </cell>
          <cell r="K1747">
            <v>52212.921909789002</v>
          </cell>
          <cell r="L1747">
            <v>46646.300002652999</v>
          </cell>
          <cell r="M1747">
            <v>58152.967601689998</v>
          </cell>
          <cell r="N1747">
            <v>525082.461786962</v>
          </cell>
          <cell r="P1747">
            <v>-22465.18</v>
          </cell>
          <cell r="Q1747">
            <v>-8386.1</v>
          </cell>
          <cell r="R1747">
            <v>-39453.94</v>
          </cell>
          <cell r="S1747">
            <v>-50312.469330599997</v>
          </cell>
          <cell r="T1747">
            <v>-51526.117623600003</v>
          </cell>
          <cell r="U1747">
            <v>-50192.319210228001</v>
          </cell>
          <cell r="V1747">
            <v>-52413.011923600003</v>
          </cell>
          <cell r="W1747">
            <v>-48740.260322599999</v>
          </cell>
          <cell r="X1747">
            <v>-51084.152561228002</v>
          </cell>
          <cell r="Y1747">
            <v>-53134.084115600002</v>
          </cell>
          <cell r="Z1747">
            <v>-47469.253536600001</v>
          </cell>
          <cell r="AA1747">
            <v>-59178.926577956001</v>
          </cell>
          <cell r="AB1747">
            <v>-534355.81520201196</v>
          </cell>
        </row>
        <row r="1748">
          <cell r="A1748" t="str">
            <v>672536 Allocated Gas Supply Reg NonReg</v>
          </cell>
          <cell r="B1748">
            <v>5722.73</v>
          </cell>
          <cell r="C1748">
            <v>5674.98</v>
          </cell>
          <cell r="D1748">
            <v>15004.46</v>
          </cell>
          <cell r="E1748">
            <v>6143.6370078740001</v>
          </cell>
          <cell r="F1748">
            <v>5878.4699463110001</v>
          </cell>
          <cell r="G1748">
            <v>7408.541250323</v>
          </cell>
          <cell r="H1748">
            <v>6271.076520654</v>
          </cell>
          <cell r="I1748">
            <v>5562.4503472039996</v>
          </cell>
          <cell r="J1748">
            <v>7696.9139379930002</v>
          </cell>
          <cell r="K1748">
            <v>5903.154441654</v>
          </cell>
          <cell r="L1748">
            <v>5324.3934299840002</v>
          </cell>
          <cell r="M1748">
            <v>9424.3009301999991</v>
          </cell>
          <cell r="N1748">
            <v>86015.107812197006</v>
          </cell>
          <cell r="P1748">
            <v>-337945.4</v>
          </cell>
          <cell r="Q1748">
            <v>-218387.35</v>
          </cell>
          <cell r="R1748">
            <v>-591494.34</v>
          </cell>
          <cell r="S1748">
            <v>-506323.87166854303</v>
          </cell>
          <cell r="T1748">
            <v>-510502.51561444299</v>
          </cell>
          <cell r="U1748">
            <v>-494088.40022454201</v>
          </cell>
          <cell r="V1748">
            <v>-492087.950141743</v>
          </cell>
          <cell r="W1748">
            <v>-466858.78664874297</v>
          </cell>
          <cell r="X1748">
            <v>-495878.58218274201</v>
          </cell>
          <cell r="Y1748">
            <v>-480682.33959074301</v>
          </cell>
          <cell r="Z1748">
            <v>-432890.51197074301</v>
          </cell>
          <cell r="AA1748">
            <v>-514348.335078542</v>
          </cell>
          <cell r="AB1748">
            <v>-5541488.3831207836</v>
          </cell>
        </row>
        <row r="1749">
          <cell r="A1749" t="str">
            <v>672537 Allocated Engineering Storage RegNonReg</v>
          </cell>
          <cell r="B1749">
            <v>3310.71</v>
          </cell>
          <cell r="C1749">
            <v>2675.84</v>
          </cell>
          <cell r="D1749">
            <v>13951.85</v>
          </cell>
          <cell r="E1749">
            <v>5787.0048819740005</v>
          </cell>
          <cell r="F1749">
            <v>5892.1856949089997</v>
          </cell>
          <cell r="G1749">
            <v>7939.6496012070002</v>
          </cell>
          <cell r="H1749">
            <v>5985.9557404819998</v>
          </cell>
          <cell r="I1749">
            <v>5523.4728621710001</v>
          </cell>
          <cell r="J1749">
            <v>8143.4467791220004</v>
          </cell>
          <cell r="K1749">
            <v>5946.5634272850002</v>
          </cell>
          <cell r="L1749">
            <v>5264.2827576600002</v>
          </cell>
          <cell r="M1749">
            <v>14363.006832662</v>
          </cell>
          <cell r="N1749">
            <v>84783.968577471998</v>
          </cell>
          <cell r="P1749">
            <v>-39976.400000000001</v>
          </cell>
          <cell r="Q1749">
            <v>-32310.29</v>
          </cell>
          <cell r="R1749">
            <v>-168466.73</v>
          </cell>
          <cell r="S1749">
            <v>-68865.395430599994</v>
          </cell>
          <cell r="T1749">
            <v>-70117.047783100003</v>
          </cell>
          <cell r="U1749">
            <v>-94481.881477347997</v>
          </cell>
          <cell r="V1749">
            <v>-70964.041077600006</v>
          </cell>
          <cell r="W1749">
            <v>-65481.2651606</v>
          </cell>
          <cell r="X1749">
            <v>-96541.290447348001</v>
          </cell>
          <cell r="Y1749">
            <v>-70064.463177600002</v>
          </cell>
          <cell r="Z1749">
            <v>-62025.596790600001</v>
          </cell>
          <cell r="AA1749">
            <v>-169229.904910996</v>
          </cell>
          <cell r="AB1749">
            <v>-1008524.306255792</v>
          </cell>
        </row>
        <row r="1750">
          <cell r="A1750" t="str">
            <v>672540 Allocated Marketing Energy Services</v>
          </cell>
          <cell r="N1750">
            <v>0</v>
          </cell>
          <cell r="P1750">
            <v>-60724.56</v>
          </cell>
          <cell r="Q1750">
            <v>-54563.24</v>
          </cell>
          <cell r="R1750">
            <v>-98200</v>
          </cell>
          <cell r="S1750">
            <v>-83186.415122453007</v>
          </cell>
          <cell r="T1750">
            <v>-84711.769602453001</v>
          </cell>
          <cell r="U1750">
            <v>-84432.268870832995</v>
          </cell>
          <cell r="V1750">
            <v>-85834.159996453003</v>
          </cell>
          <cell r="W1750">
            <v>-79073.175927453005</v>
          </cell>
          <cell r="X1750">
            <v>-86745.580667832997</v>
          </cell>
          <cell r="Y1750">
            <v>-84801.958113453002</v>
          </cell>
          <cell r="Z1750">
            <v>-74770.299355552997</v>
          </cell>
          <cell r="AA1750">
            <v>-101664.768814013</v>
          </cell>
          <cell r="AB1750">
            <v>-978708.19647049694</v>
          </cell>
        </row>
        <row r="1751">
          <cell r="A1751" t="str">
            <v>Allocated Distribution Operations</v>
          </cell>
          <cell r="B1751">
            <v>492666.48</v>
          </cell>
          <cell r="C1751">
            <v>430182.8</v>
          </cell>
          <cell r="D1751">
            <v>1038707.44</v>
          </cell>
          <cell r="E1751">
            <v>648266.22549344099</v>
          </cell>
          <cell r="F1751">
            <v>668120.98434584402</v>
          </cell>
          <cell r="G1751">
            <v>745698.55896360101</v>
          </cell>
          <cell r="H1751">
            <v>639891.54988881899</v>
          </cell>
          <cell r="I1751">
            <v>601386.71899817802</v>
          </cell>
          <cell r="J1751">
            <v>766806.59904340596</v>
          </cell>
          <cell r="K1751">
            <v>715127.58145339601</v>
          </cell>
          <cell r="L1751">
            <v>657769.21722958598</v>
          </cell>
          <cell r="M1751">
            <v>919788.82396259205</v>
          </cell>
          <cell r="N1751">
            <v>8324412.9793788623</v>
          </cell>
          <cell r="P1751">
            <v>-3729315.02</v>
          </cell>
          <cell r="Q1751">
            <v>-3084106.6</v>
          </cell>
          <cell r="R1751">
            <v>-8913753.9199999999</v>
          </cell>
          <cell r="S1751">
            <v>-5392502.4818105604</v>
          </cell>
          <cell r="T1751">
            <v>-5435357.67742352</v>
          </cell>
          <cell r="U1751">
            <v>-6418738.2105384301</v>
          </cell>
          <cell r="V1751">
            <v>-5253329.0584680503</v>
          </cell>
          <cell r="W1751">
            <v>-4878382.2656317595</v>
          </cell>
          <cell r="X1751">
            <v>-6865786.6119180899</v>
          </cell>
          <cell r="Y1751">
            <v>-6086366.7965205004</v>
          </cell>
          <cell r="Z1751">
            <v>-5589295.0209386796</v>
          </cell>
          <cell r="AA1751">
            <v>-7976256.9162000101</v>
          </cell>
          <cell r="AB1751">
            <v>-69623190.579449609</v>
          </cell>
        </row>
        <row r="1752">
          <cell r="A1752" t="str">
            <v>AGSC Allocated</v>
          </cell>
          <cell r="B1752">
            <v>868808.3</v>
          </cell>
          <cell r="C1752">
            <v>788790.07</v>
          </cell>
          <cell r="D1752">
            <v>1821065.58</v>
          </cell>
          <cell r="E1752">
            <v>1215755.57034572</v>
          </cell>
          <cell r="F1752">
            <v>1082078.42144108</v>
          </cell>
          <cell r="G1752">
            <v>1235636.17649917</v>
          </cell>
          <cell r="H1752">
            <v>1080764.7096134</v>
          </cell>
          <cell r="I1752">
            <v>1008943.57924401</v>
          </cell>
          <cell r="J1752">
            <v>1289316.9356608</v>
          </cell>
          <cell r="K1752">
            <v>1165335.5225708699</v>
          </cell>
          <cell r="L1752">
            <v>1079465.3791107</v>
          </cell>
          <cell r="M1752">
            <v>1518923.1121936501</v>
          </cell>
          <cell r="N1752">
            <v>14154883.356679399</v>
          </cell>
          <cell r="P1752">
            <v>-10574362.880000001</v>
          </cell>
          <cell r="Q1752">
            <v>-9587481.25</v>
          </cell>
          <cell r="R1752">
            <v>-24504198.719999999</v>
          </cell>
          <cell r="S1752">
            <v>-16283274.6715743</v>
          </cell>
          <cell r="T1752">
            <v>-13545467.717761099</v>
          </cell>
          <cell r="U1752">
            <v>-16246228.579311101</v>
          </cell>
          <cell r="V1752">
            <v>-13831796.2870134</v>
          </cell>
          <cell r="W1752">
            <v>-12790691.153850799</v>
          </cell>
          <cell r="X1752">
            <v>-17213898.310259402</v>
          </cell>
          <cell r="Y1752">
            <v>-14808692.6179966</v>
          </cell>
          <cell r="Z1752">
            <v>-13705211.6010471</v>
          </cell>
          <cell r="AA1752">
            <v>-19970182.616436101</v>
          </cell>
          <cell r="AB1752">
            <v>-183061486.40524989</v>
          </cell>
        </row>
        <row r="1753">
          <cell r="A1753" t="str">
            <v>Inactive 671200 AGLR Alloc Cost Cap Clearing</v>
          </cell>
          <cell r="N1753">
            <v>0</v>
          </cell>
          <cell r="AB1753">
            <v>0</v>
          </cell>
        </row>
        <row r="1754">
          <cell r="A1754" t="str">
            <v>Cost of Capital Offset</v>
          </cell>
          <cell r="N1754">
            <v>0</v>
          </cell>
          <cell r="AB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AB1755">
            <v>0</v>
          </cell>
        </row>
        <row r="1756">
          <cell r="A1756" t="str">
            <v>Cost of Capital</v>
          </cell>
          <cell r="N1756">
            <v>0</v>
          </cell>
          <cell r="AB1756">
            <v>0</v>
          </cell>
        </row>
        <row r="1757">
          <cell r="A1757" t="str">
            <v>AGSC Cost of Capital</v>
          </cell>
          <cell r="N1757">
            <v>0</v>
          </cell>
          <cell r="AB1757">
            <v>0</v>
          </cell>
        </row>
        <row r="1758">
          <cell r="A1758" t="str">
            <v>671403 Direct Assigned Chargeback</v>
          </cell>
          <cell r="B1758">
            <v>233252.7</v>
          </cell>
          <cell r="C1758">
            <v>204943.63</v>
          </cell>
          <cell r="D1758">
            <v>191161.36</v>
          </cell>
          <cell r="E1758">
            <v>8502.0069999999996</v>
          </cell>
          <cell r="F1758">
            <v>8502.0069999999996</v>
          </cell>
          <cell r="G1758">
            <v>8115.5474999999997</v>
          </cell>
          <cell r="H1758">
            <v>8888.4770000000008</v>
          </cell>
          <cell r="I1758">
            <v>8115.5474999999997</v>
          </cell>
          <cell r="J1758">
            <v>8502.0069999999996</v>
          </cell>
          <cell r="K1758">
            <v>8888.4770000000008</v>
          </cell>
          <cell r="L1758">
            <v>7729.1274999999996</v>
          </cell>
          <cell r="M1758">
            <v>8888.4770000000008</v>
          </cell>
          <cell r="N1758">
            <v>705489.36449999968</v>
          </cell>
          <cell r="P1758">
            <v>-2541316.83</v>
          </cell>
          <cell r="Q1758">
            <v>-2474928.4900000002</v>
          </cell>
          <cell r="R1758">
            <v>-2498665.35</v>
          </cell>
          <cell r="S1758">
            <v>-399357.63900000002</v>
          </cell>
          <cell r="T1758">
            <v>-399357.63900000002</v>
          </cell>
          <cell r="U1758">
            <v>-381205.00400000002</v>
          </cell>
          <cell r="V1758">
            <v>-417508.98499999999</v>
          </cell>
          <cell r="W1758">
            <v>-380888.95400000003</v>
          </cell>
          <cell r="X1758">
            <v>-399026.489</v>
          </cell>
          <cell r="Y1758">
            <v>-417162.83500000002</v>
          </cell>
          <cell r="Z1758">
            <v>-362752.603</v>
          </cell>
          <cell r="AA1758">
            <v>-417162.83500000002</v>
          </cell>
          <cell r="AB1758">
            <v>-11089333.653000003</v>
          </cell>
        </row>
        <row r="1759">
          <cell r="A1759" t="str">
            <v>671409 Direct Assign Bene Chargeback</v>
          </cell>
          <cell r="B1759">
            <v>52322.63</v>
          </cell>
          <cell r="C1759">
            <v>56033.33</v>
          </cell>
          <cell r="D1759">
            <v>21072.36</v>
          </cell>
          <cell r="E1759">
            <v>2198.134980324</v>
          </cell>
          <cell r="F1759">
            <v>2337.0413760000001</v>
          </cell>
          <cell r="G1759">
            <v>2310.9369364640002</v>
          </cell>
          <cell r="H1759">
            <v>2178.5817556339998</v>
          </cell>
          <cell r="I1759">
            <v>2069.2133893549999</v>
          </cell>
          <cell r="J1759">
            <v>2263.5964914830001</v>
          </cell>
          <cell r="K1759">
            <v>2074.5865747339999</v>
          </cell>
          <cell r="L1759">
            <v>1932.0255310949999</v>
          </cell>
          <cell r="M1759">
            <v>2392.05124015</v>
          </cell>
          <cell r="N1759">
            <v>149184.48827523898</v>
          </cell>
          <cell r="P1759">
            <v>-652808.03</v>
          </cell>
          <cell r="Q1759">
            <v>-680796.17</v>
          </cell>
          <cell r="R1759">
            <v>-272645.63</v>
          </cell>
          <cell r="S1759">
            <v>-102418.96843887601</v>
          </cell>
          <cell r="T1759">
            <v>-109691.516110154</v>
          </cell>
          <cell r="U1759">
            <v>-112011.954404636</v>
          </cell>
          <cell r="V1759">
            <v>-101523.721928794</v>
          </cell>
          <cell r="W1759">
            <v>-96270.240926511004</v>
          </cell>
          <cell r="X1759">
            <v>-109743.19269458301</v>
          </cell>
          <cell r="Y1759">
            <v>-96569.490264434004</v>
          </cell>
          <cell r="Z1759">
            <v>-89806.654059677996</v>
          </cell>
          <cell r="AA1759">
            <v>-120121.149411636</v>
          </cell>
          <cell r="AB1759">
            <v>-2544406.7182393018</v>
          </cell>
        </row>
        <row r="1760">
          <cell r="A1760" t="str">
            <v>671410 Direct Assign - PCARD</v>
          </cell>
          <cell r="B1760">
            <v>947.26</v>
          </cell>
          <cell r="C1760">
            <v>1885.88</v>
          </cell>
          <cell r="D1760">
            <v>2740.58</v>
          </cell>
          <cell r="N1760">
            <v>5573.72</v>
          </cell>
          <cell r="P1760">
            <v>-8193.68</v>
          </cell>
          <cell r="Q1760">
            <v>-18193.55</v>
          </cell>
          <cell r="R1760">
            <v>-15364.46</v>
          </cell>
          <cell r="AB1760">
            <v>-41751.69</v>
          </cell>
        </row>
        <row r="1761">
          <cell r="A1761" t="str">
            <v>Inactive 671435 Direct Assigned-Other Charges</v>
          </cell>
          <cell r="N1761">
            <v>0</v>
          </cell>
          <cell r="AB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AB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AB1763">
            <v>0</v>
          </cell>
        </row>
        <row r="1764">
          <cell r="A1764" t="str">
            <v>AGSC Direct Assigned Costs</v>
          </cell>
          <cell r="B1764">
            <v>286522.59000000003</v>
          </cell>
          <cell r="C1764">
            <v>262862.84000000003</v>
          </cell>
          <cell r="D1764">
            <v>214974.3</v>
          </cell>
          <cell r="E1764">
            <v>10700.141980324001</v>
          </cell>
          <cell r="F1764">
            <v>10839.048376000001</v>
          </cell>
          <cell r="G1764">
            <v>10426.484436463999</v>
          </cell>
          <cell r="H1764">
            <v>11067.058755634</v>
          </cell>
          <cell r="I1764">
            <v>10184.760889355</v>
          </cell>
          <cell r="J1764">
            <v>10765.603491483</v>
          </cell>
          <cell r="K1764">
            <v>10963.063574734</v>
          </cell>
          <cell r="L1764">
            <v>9661.1530310950002</v>
          </cell>
          <cell r="M1764">
            <v>11280.528240150001</v>
          </cell>
          <cell r="N1764">
            <v>860247.57277523912</v>
          </cell>
          <cell r="P1764">
            <v>-3202318.54</v>
          </cell>
          <cell r="Q1764">
            <v>-3173918.21</v>
          </cell>
          <cell r="R1764">
            <v>-2786675.44</v>
          </cell>
          <cell r="S1764">
            <v>-501776.607438876</v>
          </cell>
          <cell r="T1764">
            <v>-509049.15511015401</v>
          </cell>
          <cell r="U1764">
            <v>-493216.95840463601</v>
          </cell>
          <cell r="V1764">
            <v>-519032.70692879398</v>
          </cell>
          <cell r="W1764">
            <v>-477159.19492651097</v>
          </cell>
          <cell r="X1764">
            <v>-508769.68169458298</v>
          </cell>
          <cell r="Y1764">
            <v>-513732.32526443398</v>
          </cell>
          <cell r="Z1764">
            <v>-452559.25705967803</v>
          </cell>
          <cell r="AA1764">
            <v>-537283.98441163602</v>
          </cell>
          <cell r="AB1764">
            <v>-13675492.0612393</v>
          </cell>
        </row>
        <row r="1765">
          <cell r="A1765" t="str">
            <v>Inactive 671014 Allocated Miscellaneous</v>
          </cell>
          <cell r="N1765">
            <v>0</v>
          </cell>
          <cell r="AB1765">
            <v>0</v>
          </cell>
        </row>
        <row r="1766">
          <cell r="A1766" t="str">
            <v>Facility Rates</v>
          </cell>
          <cell r="N1766">
            <v>0</v>
          </cell>
          <cell r="AB1766">
            <v>0</v>
          </cell>
        </row>
        <row r="1767">
          <cell r="A1767" t="str">
            <v>Inactive 671015 Facilities Mgt</v>
          </cell>
          <cell r="N1767">
            <v>0</v>
          </cell>
          <cell r="AB1767">
            <v>0</v>
          </cell>
        </row>
        <row r="1768">
          <cell r="A1768" t="str">
            <v>Facility Mgt</v>
          </cell>
          <cell r="N1768">
            <v>0</v>
          </cell>
          <cell r="AB1768">
            <v>0</v>
          </cell>
        </row>
        <row r="1769">
          <cell r="A1769" t="str">
            <v>Inactive 671016 Facilities Over/Under</v>
          </cell>
          <cell r="N1769">
            <v>0</v>
          </cell>
          <cell r="AB1769">
            <v>0</v>
          </cell>
        </row>
        <row r="1770">
          <cell r="A1770" t="str">
            <v>Facility Over/Short</v>
          </cell>
          <cell r="N1770">
            <v>0</v>
          </cell>
          <cell r="AB1770">
            <v>0</v>
          </cell>
        </row>
        <row r="1771">
          <cell r="A1771" t="str">
            <v>AGSC Direct Charged Facilities</v>
          </cell>
          <cell r="N1771">
            <v>0</v>
          </cell>
          <cell r="AB1771">
            <v>0</v>
          </cell>
        </row>
        <row r="1772">
          <cell r="A1772" t="str">
            <v>671400 IS&amp;T Base Services - Corp</v>
          </cell>
          <cell r="B1772">
            <v>74637.64</v>
          </cell>
          <cell r="C1772">
            <v>71531.649999999994</v>
          </cell>
          <cell r="D1772">
            <v>93000.69</v>
          </cell>
          <cell r="E1772">
            <v>78137.854703057004</v>
          </cell>
          <cell r="F1772">
            <v>78096.738079998002</v>
          </cell>
          <cell r="G1772">
            <v>80811.548375243001</v>
          </cell>
          <cell r="H1772">
            <v>76637.585478786001</v>
          </cell>
          <cell r="I1772">
            <v>74458.366309816003</v>
          </cell>
          <cell r="J1772">
            <v>78608.558812042</v>
          </cell>
          <cell r="K1772">
            <v>76907.608047090005</v>
          </cell>
          <cell r="L1772">
            <v>73953.048196174001</v>
          </cell>
          <cell r="M1772">
            <v>84750.613695227003</v>
          </cell>
          <cell r="N1772">
            <v>941531.90169743297</v>
          </cell>
          <cell r="P1772">
            <v>-1378684.1</v>
          </cell>
          <cell r="Q1772">
            <v>-1312757.07</v>
          </cell>
          <cell r="R1772">
            <v>-1715687.36</v>
          </cell>
          <cell r="S1772">
            <v>-1428655.64071941</v>
          </cell>
          <cell r="T1772">
            <v>-1428607.4474904099</v>
          </cell>
          <cell r="U1772">
            <v>-1480453.0055951099</v>
          </cell>
          <cell r="V1772">
            <v>-1404677.18609541</v>
          </cell>
          <cell r="W1772">
            <v>-1364399.2529204099</v>
          </cell>
          <cell r="X1772">
            <v>-1441156.91155411</v>
          </cell>
          <cell r="Y1772">
            <v>-1410665.6755304099</v>
          </cell>
          <cell r="Z1772">
            <v>-1357138.3709514099</v>
          </cell>
          <cell r="AA1772">
            <v>-1555670.0486848999</v>
          </cell>
          <cell r="AB1772">
            <v>-17278552.069541577</v>
          </cell>
        </row>
        <row r="1773">
          <cell r="A1773" t="str">
            <v>671401 IS&amp;T Projects - Corp</v>
          </cell>
          <cell r="B1773">
            <v>1506.68</v>
          </cell>
          <cell r="C1773">
            <v>3014.09</v>
          </cell>
          <cell r="D1773">
            <v>4533.47</v>
          </cell>
          <cell r="E1773">
            <v>4228.8588026609996</v>
          </cell>
          <cell r="F1773">
            <v>4226.7761339569997</v>
          </cell>
          <cell r="G1773">
            <v>4220.5404179990001</v>
          </cell>
          <cell r="H1773">
            <v>5582.4374244290002</v>
          </cell>
          <cell r="I1773">
            <v>2855.1961356930001</v>
          </cell>
          <cell r="J1773">
            <v>4217.4294545450002</v>
          </cell>
          <cell r="K1773">
            <v>2852.3914243610002</v>
          </cell>
          <cell r="L1773">
            <v>2850.9911340210001</v>
          </cell>
          <cell r="M1773">
            <v>2850.2915042939999</v>
          </cell>
          <cell r="N1773">
            <v>42939.152431960007</v>
          </cell>
          <cell r="P1773">
            <v>-27830.880000000001</v>
          </cell>
          <cell r="Q1773">
            <v>-55314.91</v>
          </cell>
          <cell r="R1773">
            <v>-83633.899999999994</v>
          </cell>
          <cell r="S1773">
            <v>-77319.539999999994</v>
          </cell>
          <cell r="T1773">
            <v>-77319.539999999994</v>
          </cell>
          <cell r="U1773">
            <v>-77319.539999999994</v>
          </cell>
          <cell r="V1773">
            <v>-102319.54</v>
          </cell>
          <cell r="W1773">
            <v>-52319.54</v>
          </cell>
          <cell r="X1773">
            <v>-77319.539999999994</v>
          </cell>
          <cell r="Y1773">
            <v>-52319.54</v>
          </cell>
          <cell r="Z1773">
            <v>-52319.54</v>
          </cell>
          <cell r="AA1773">
            <v>-52319.54</v>
          </cell>
          <cell r="AB1773">
            <v>-787655.55</v>
          </cell>
        </row>
        <row r="1774">
          <cell r="A1774" t="str">
            <v>Inactive 671408 PC Printer Leases Allocated</v>
          </cell>
          <cell r="N1774">
            <v>0</v>
          </cell>
          <cell r="AB1774">
            <v>0</v>
          </cell>
        </row>
        <row r="1775">
          <cell r="A1775" t="str">
            <v>IST Corporate</v>
          </cell>
          <cell r="B1775">
            <v>76144.320000000007</v>
          </cell>
          <cell r="C1775">
            <v>74545.740000000005</v>
          </cell>
          <cell r="D1775">
            <v>97534.16</v>
          </cell>
          <cell r="E1775">
            <v>82366.713505717998</v>
          </cell>
          <cell r="F1775">
            <v>82323.514213955001</v>
          </cell>
          <cell r="G1775">
            <v>85032.088793242001</v>
          </cell>
          <cell r="H1775">
            <v>82220.022903214995</v>
          </cell>
          <cell r="I1775">
            <v>77313.562445509</v>
          </cell>
          <cell r="J1775">
            <v>82825.988266588</v>
          </cell>
          <cell r="K1775">
            <v>79759.999471452</v>
          </cell>
          <cell r="L1775">
            <v>76804.039330194995</v>
          </cell>
          <cell r="M1775">
            <v>87600.905199521003</v>
          </cell>
          <cell r="N1775">
            <v>984471.05412939494</v>
          </cell>
          <cell r="P1775">
            <v>-1406514.98</v>
          </cell>
          <cell r="Q1775">
            <v>-1368071.98</v>
          </cell>
          <cell r="R1775">
            <v>-1799321.26</v>
          </cell>
          <cell r="S1775">
            <v>-1505975.1807194101</v>
          </cell>
          <cell r="T1775">
            <v>-1505926.98749041</v>
          </cell>
          <cell r="U1775">
            <v>-1557772.5455951099</v>
          </cell>
          <cell r="V1775">
            <v>-1506996.7260954101</v>
          </cell>
          <cell r="W1775">
            <v>-1416718.7929204099</v>
          </cell>
          <cell r="X1775">
            <v>-1518476.45155411</v>
          </cell>
          <cell r="Y1775">
            <v>-1462985.2155304099</v>
          </cell>
          <cell r="Z1775">
            <v>-1409457.91095141</v>
          </cell>
          <cell r="AA1775">
            <v>-1607989.5886849</v>
          </cell>
          <cell r="AB1775">
            <v>-18066207.619541582</v>
          </cell>
        </row>
        <row r="1776">
          <cell r="A1776" t="str">
            <v>671007 IS&amp;T Projects AGLC CGC VNG</v>
          </cell>
          <cell r="B1776">
            <v>117.46</v>
          </cell>
          <cell r="C1776">
            <v>107.09</v>
          </cell>
          <cell r="D1776">
            <v>126.78</v>
          </cell>
          <cell r="E1776">
            <v>116.913118608</v>
          </cell>
          <cell r="F1776">
            <v>117.271345767</v>
          </cell>
          <cell r="G1776">
            <v>117.724169691</v>
          </cell>
          <cell r="H1776">
            <v>117.67793445</v>
          </cell>
          <cell r="I1776">
            <v>117.92821498399999</v>
          </cell>
          <cell r="J1776">
            <v>118.30033800299999</v>
          </cell>
          <cell r="K1776">
            <v>119.055894368</v>
          </cell>
          <cell r="L1776">
            <v>118.98923474199999</v>
          </cell>
          <cell r="M1776">
            <v>118.158308869</v>
          </cell>
          <cell r="N1776">
            <v>1413.3485594819999</v>
          </cell>
          <cell r="P1776">
            <v>-783</v>
          </cell>
          <cell r="Q1776">
            <v>-716</v>
          </cell>
          <cell r="R1776">
            <v>-850</v>
          </cell>
          <cell r="S1776">
            <v>-783</v>
          </cell>
          <cell r="T1776">
            <v>-783</v>
          </cell>
          <cell r="U1776">
            <v>-783</v>
          </cell>
          <cell r="V1776">
            <v>-783</v>
          </cell>
          <cell r="W1776">
            <v>-783</v>
          </cell>
          <cell r="X1776">
            <v>-783</v>
          </cell>
          <cell r="Y1776">
            <v>-783</v>
          </cell>
          <cell r="Z1776">
            <v>-783</v>
          </cell>
          <cell r="AA1776">
            <v>-783</v>
          </cell>
          <cell r="AB1776">
            <v>-9396</v>
          </cell>
        </row>
        <row r="1777">
          <cell r="A1777" t="str">
            <v>672520 IS&amp;T Base Services - Dis Ops</v>
          </cell>
          <cell r="B1777">
            <v>278198.27</v>
          </cell>
          <cell r="C1777">
            <v>298152.43</v>
          </cell>
          <cell r="D1777">
            <v>290462.34000000003</v>
          </cell>
          <cell r="E1777">
            <v>277835.993376636</v>
          </cell>
          <cell r="F1777">
            <v>282579.53010028601</v>
          </cell>
          <cell r="G1777">
            <v>279918.759085948</v>
          </cell>
          <cell r="H1777">
            <v>286850.80653101101</v>
          </cell>
          <cell r="I1777">
            <v>282201.05323397799</v>
          </cell>
          <cell r="J1777">
            <v>282263.25098932901</v>
          </cell>
          <cell r="K1777">
            <v>293850.00947042002</v>
          </cell>
          <cell r="L1777">
            <v>289834.63027681998</v>
          </cell>
          <cell r="M1777">
            <v>296201.04260981601</v>
          </cell>
          <cell r="N1777">
            <v>3438348.1156742442</v>
          </cell>
          <cell r="P1777">
            <v>-1218860.78</v>
          </cell>
          <cell r="Q1777">
            <v>-1341676.3799999999</v>
          </cell>
          <cell r="R1777">
            <v>-1344101.41</v>
          </cell>
          <cell r="S1777">
            <v>-1282752.1511652099</v>
          </cell>
          <cell r="T1777">
            <v>-1345608.13897221</v>
          </cell>
          <cell r="U1777">
            <v>-1303611.28192102</v>
          </cell>
          <cell r="V1777">
            <v>-1370429.0450504101</v>
          </cell>
          <cell r="W1777">
            <v>-1353884.4782112101</v>
          </cell>
          <cell r="X1777">
            <v>-1337883.96880063</v>
          </cell>
          <cell r="Y1777">
            <v>-1341426.8862012101</v>
          </cell>
          <cell r="Z1777">
            <v>-1318776.51730921</v>
          </cell>
          <cell r="AA1777">
            <v>-1439151.7705399799</v>
          </cell>
          <cell r="AB1777">
            <v>-15998162.808171092</v>
          </cell>
        </row>
        <row r="1778">
          <cell r="A1778" t="str">
            <v>672521 IS&amp;T Projects Dis Ops</v>
          </cell>
          <cell r="B1778">
            <v>-805.24</v>
          </cell>
          <cell r="C1778">
            <v>-63.24</v>
          </cell>
          <cell r="D1778">
            <v>1215.93</v>
          </cell>
          <cell r="E1778">
            <v>1601.522395102</v>
          </cell>
          <cell r="F1778">
            <v>1602.4068581199999</v>
          </cell>
          <cell r="G1778">
            <v>1603.6625727640001</v>
          </cell>
          <cell r="H1778">
            <v>3186.745900675</v>
          </cell>
          <cell r="I1778">
            <v>15.848099744000001</v>
          </cell>
          <cell r="J1778">
            <v>4790.5045282239998</v>
          </cell>
          <cell r="K1778">
            <v>15.949813934</v>
          </cell>
          <cell r="L1778">
            <v>15.97361864</v>
          </cell>
          <cell r="M1778">
            <v>15.945783393999999</v>
          </cell>
          <cell r="N1778">
            <v>13196.009570596998</v>
          </cell>
          <cell r="P1778">
            <v>12662.34</v>
          </cell>
          <cell r="Q1778">
            <v>993.83</v>
          </cell>
          <cell r="R1778">
            <v>-19116.2</v>
          </cell>
          <cell r="S1778">
            <v>-25255.67</v>
          </cell>
          <cell r="T1778">
            <v>-25255.67</v>
          </cell>
          <cell r="U1778">
            <v>-25255.67</v>
          </cell>
          <cell r="V1778">
            <v>-50249.49</v>
          </cell>
          <cell r="W1778">
            <v>-249.49</v>
          </cell>
          <cell r="X1778">
            <v>-75249.490000000005</v>
          </cell>
          <cell r="Y1778">
            <v>-249.49</v>
          </cell>
          <cell r="Z1778">
            <v>-249.49</v>
          </cell>
          <cell r="AA1778">
            <v>-249.49</v>
          </cell>
          <cell r="AB1778">
            <v>-207723.97999999998</v>
          </cell>
        </row>
        <row r="1779">
          <cell r="A1779" t="str">
            <v>672523 IS&amp;T Projects - NUI Dis Ops</v>
          </cell>
          <cell r="N1779">
            <v>0</v>
          </cell>
          <cell r="AB1779">
            <v>0</v>
          </cell>
        </row>
        <row r="1780">
          <cell r="A1780" t="str">
            <v>IS&amp;T Distribution Operations</v>
          </cell>
          <cell r="B1780">
            <v>277510.49</v>
          </cell>
          <cell r="C1780">
            <v>298196.28000000003</v>
          </cell>
          <cell r="D1780">
            <v>291805.05</v>
          </cell>
          <cell r="E1780">
            <v>279554.42889034498</v>
          </cell>
          <cell r="F1780">
            <v>284299.20830417302</v>
          </cell>
          <cell r="G1780">
            <v>281640.14582840301</v>
          </cell>
          <cell r="H1780">
            <v>290155.23036613601</v>
          </cell>
          <cell r="I1780">
            <v>282334.82954870601</v>
          </cell>
          <cell r="J1780">
            <v>287172.05585555598</v>
          </cell>
          <cell r="K1780">
            <v>293985.01517872198</v>
          </cell>
          <cell r="L1780">
            <v>289969.59313020197</v>
          </cell>
          <cell r="M1780">
            <v>296335.14670207899</v>
          </cell>
          <cell r="N1780">
            <v>3452957.4738043221</v>
          </cell>
          <cell r="P1780">
            <v>-1206981.44</v>
          </cell>
          <cell r="Q1780">
            <v>-1341398.55</v>
          </cell>
          <cell r="R1780">
            <v>-1364067.61</v>
          </cell>
          <cell r="S1780">
            <v>-1308790.8211652101</v>
          </cell>
          <cell r="T1780">
            <v>-1371646.8089722099</v>
          </cell>
          <cell r="U1780">
            <v>-1329649.9519210299</v>
          </cell>
          <cell r="V1780">
            <v>-1421461.5350504101</v>
          </cell>
          <cell r="W1780">
            <v>-1354916.9682112101</v>
          </cell>
          <cell r="X1780">
            <v>-1413916.4588006299</v>
          </cell>
          <cell r="Y1780">
            <v>-1342459.3762012101</v>
          </cell>
          <cell r="Z1780">
            <v>-1319809.00730921</v>
          </cell>
          <cell r="AA1780">
            <v>-1440184.2605399799</v>
          </cell>
          <cell r="AB1780">
            <v>-16215282.788171101</v>
          </cell>
        </row>
        <row r="1781">
          <cell r="A1781" t="str">
            <v>AGSC Direct Charged IS&amp;T Costs</v>
          </cell>
          <cell r="B1781">
            <v>353654.81</v>
          </cell>
          <cell r="C1781">
            <v>372742.02</v>
          </cell>
          <cell r="D1781">
            <v>389339.21</v>
          </cell>
          <cell r="E1781">
            <v>361921.14239606302</v>
          </cell>
          <cell r="F1781">
            <v>366622.72251812799</v>
          </cell>
          <cell r="G1781">
            <v>366672.23462164501</v>
          </cell>
          <cell r="H1781">
            <v>372375.25326935097</v>
          </cell>
          <cell r="I1781">
            <v>359648.39199421601</v>
          </cell>
          <cell r="J1781">
            <v>369998.04412214301</v>
          </cell>
          <cell r="K1781">
            <v>373745.01465017401</v>
          </cell>
          <cell r="L1781">
            <v>366773.63246039703</v>
          </cell>
          <cell r="M1781">
            <v>383936.05190159997</v>
          </cell>
          <cell r="N1781">
            <v>4437428.5279337177</v>
          </cell>
          <cell r="P1781">
            <v>-2613496.42</v>
          </cell>
          <cell r="Q1781">
            <v>-2709470.53</v>
          </cell>
          <cell r="R1781">
            <v>-3163388.87</v>
          </cell>
          <cell r="S1781">
            <v>-2814766.0018846202</v>
          </cell>
          <cell r="T1781">
            <v>-2877573.7964626201</v>
          </cell>
          <cell r="U1781">
            <v>-2887422.4975161301</v>
          </cell>
          <cell r="V1781">
            <v>-2928458.2611458199</v>
          </cell>
          <cell r="W1781">
            <v>-2771635.76113162</v>
          </cell>
          <cell r="X1781">
            <v>-2932392.9103547302</v>
          </cell>
          <cell r="Y1781">
            <v>-2805444.59173162</v>
          </cell>
          <cell r="Z1781">
            <v>-2729266.91826062</v>
          </cell>
          <cell r="AA1781">
            <v>-3048173.8492248799</v>
          </cell>
          <cell r="AB1781">
            <v>-34281490.407712661</v>
          </cell>
        </row>
        <row r="1782">
          <cell r="A1782" t="str">
            <v>671310 FLCG Chargeback</v>
          </cell>
          <cell r="N1782">
            <v>0</v>
          </cell>
          <cell r="AB1782">
            <v>0</v>
          </cell>
        </row>
        <row r="1783">
          <cell r="A1783" t="str">
            <v>671405 Sequent Chargeback-AGLC</v>
          </cell>
          <cell r="N1783">
            <v>0</v>
          </cell>
          <cell r="AB1783">
            <v>0</v>
          </cell>
        </row>
        <row r="1784">
          <cell r="A1784" t="str">
            <v>671406 Sequent Chargeback-CHAT</v>
          </cell>
          <cell r="N1784">
            <v>0</v>
          </cell>
          <cell r="AB1784">
            <v>0</v>
          </cell>
        </row>
        <row r="1785">
          <cell r="A1785" t="str">
            <v>671407 Sequent Chargeback - VNG</v>
          </cell>
          <cell r="N1785">
            <v>0</v>
          </cell>
          <cell r="AB1785">
            <v>0</v>
          </cell>
        </row>
        <row r="1786">
          <cell r="A1786" t="str">
            <v>671411 Sequent Chargeback - AGLN</v>
          </cell>
          <cell r="N1786">
            <v>0</v>
          </cell>
          <cell r="AB1786">
            <v>0</v>
          </cell>
        </row>
        <row r="1787">
          <cell r="A1787" t="str">
            <v>671438 Sequent Chargeback - Pivotal</v>
          </cell>
          <cell r="N1787">
            <v>0</v>
          </cell>
          <cell r="AB1787">
            <v>0</v>
          </cell>
        </row>
        <row r="1788">
          <cell r="A1788" t="str">
            <v>671439 Sequent Chargeback - JISH</v>
          </cell>
          <cell r="N1788">
            <v>0</v>
          </cell>
          <cell r="AB1788">
            <v>0</v>
          </cell>
        </row>
        <row r="1789">
          <cell r="A1789" t="str">
            <v>671440 Sequent Chargeback-FLCG</v>
          </cell>
          <cell r="N1789">
            <v>0</v>
          </cell>
          <cell r="AB1789">
            <v>0</v>
          </cell>
        </row>
        <row r="1790">
          <cell r="A1790" t="str">
            <v>671441 Sequent Chargeback-ELGS</v>
          </cell>
          <cell r="N1790">
            <v>0</v>
          </cell>
          <cell r="AB1790">
            <v>0</v>
          </cell>
        </row>
        <row r="1791">
          <cell r="A1791" t="str">
            <v>671442 Sequent Chargeback-ELIZ</v>
          </cell>
          <cell r="N1791">
            <v>0</v>
          </cell>
          <cell r="AB1791">
            <v>0</v>
          </cell>
        </row>
        <row r="1792">
          <cell r="A1792" t="str">
            <v>671443 Sequent Chargeback-VGDS</v>
          </cell>
          <cell r="N1792">
            <v>0</v>
          </cell>
          <cell r="AB1792">
            <v>0</v>
          </cell>
        </row>
        <row r="1793">
          <cell r="A1793" t="str">
            <v>671444 Sequent Chargeback - CESI</v>
          </cell>
          <cell r="N1793">
            <v>0</v>
          </cell>
          <cell r="AB1793">
            <v>0</v>
          </cell>
        </row>
        <row r="1794">
          <cell r="A1794" t="str">
            <v>AGSC Dir Chg Sequent Passthru</v>
          </cell>
          <cell r="N1794">
            <v>0</v>
          </cell>
          <cell r="AB1794">
            <v>0</v>
          </cell>
        </row>
        <row r="1795">
          <cell r="A1795" t="str">
            <v>671206 Allocated FCG-Chargeback</v>
          </cell>
          <cell r="N1795">
            <v>0</v>
          </cell>
          <cell r="AB1795">
            <v>0</v>
          </cell>
        </row>
        <row r="1796">
          <cell r="A1796" t="str">
            <v>AGSC Dir Chg FCG Passthru</v>
          </cell>
          <cell r="N1796">
            <v>0</v>
          </cell>
          <cell r="AB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AB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AB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AB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AB1800">
            <v>0</v>
          </cell>
        </row>
        <row r="1801">
          <cell r="A1801" t="str">
            <v>671024 Other Benefits Stock Awards</v>
          </cell>
          <cell r="N1801">
            <v>0</v>
          </cell>
          <cell r="AB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AB1802">
            <v>0</v>
          </cell>
        </row>
        <row r="1803">
          <cell r="A1803" t="str">
            <v>AGSC Direct Charged Benefits</v>
          </cell>
          <cell r="N1803">
            <v>0</v>
          </cell>
          <cell r="AB1803">
            <v>0</v>
          </cell>
        </row>
        <row r="1804">
          <cell r="A1804" t="str">
            <v>671013 AGSC DC Fleet Services</v>
          </cell>
          <cell r="B1804">
            <v>3354.14</v>
          </cell>
          <cell r="C1804">
            <v>6027.48</v>
          </cell>
          <cell r="D1804">
            <v>8941.08</v>
          </cell>
          <cell r="E1804">
            <v>7964.6549447380003</v>
          </cell>
          <cell r="F1804">
            <v>8041.1807500020004</v>
          </cell>
          <cell r="G1804">
            <v>6164.4603162379999</v>
          </cell>
          <cell r="H1804">
            <v>8569.5364539630009</v>
          </cell>
          <cell r="I1804">
            <v>8244.9352891580002</v>
          </cell>
          <cell r="J1804">
            <v>8222.1085488919998</v>
          </cell>
          <cell r="K1804">
            <v>7575.6287632109998</v>
          </cell>
          <cell r="L1804">
            <v>7132.131582166</v>
          </cell>
          <cell r="M1804">
            <v>9069.7028767160009</v>
          </cell>
          <cell r="N1804">
            <v>89307.039525083994</v>
          </cell>
          <cell r="P1804">
            <v>-53294.9</v>
          </cell>
          <cell r="Q1804">
            <v>-98675.71</v>
          </cell>
          <cell r="R1804">
            <v>-144088.93</v>
          </cell>
          <cell r="S1804">
            <v>-128234.143266891</v>
          </cell>
          <cell r="T1804">
            <v>-129466.239464891</v>
          </cell>
          <cell r="U1804">
            <v>-99250.286778306996</v>
          </cell>
          <cell r="V1804">
            <v>-137351.57431989099</v>
          </cell>
          <cell r="W1804">
            <v>-132148.903060891</v>
          </cell>
          <cell r="X1804">
            <v>-131783.03861430701</v>
          </cell>
          <cell r="Y1804">
            <v>-121421.33272669101</v>
          </cell>
          <cell r="Z1804">
            <v>-114313.009382691</v>
          </cell>
          <cell r="AA1804">
            <v>-145368.18594832299</v>
          </cell>
          <cell r="AB1804">
            <v>-1435396.253562883</v>
          </cell>
        </row>
        <row r="1805">
          <cell r="A1805" t="str">
            <v>671032 AGSC DC Fleet Services SOPS</v>
          </cell>
          <cell r="N1805">
            <v>0</v>
          </cell>
          <cell r="AB1805">
            <v>0</v>
          </cell>
        </row>
        <row r="1806">
          <cell r="A1806" t="str">
            <v>AGSC Direct Charge Fleet Costs</v>
          </cell>
          <cell r="B1806">
            <v>3354.14</v>
          </cell>
          <cell r="C1806">
            <v>6027.48</v>
          </cell>
          <cell r="D1806">
            <v>8941.08</v>
          </cell>
          <cell r="E1806">
            <v>7964.6549447380003</v>
          </cell>
          <cell r="F1806">
            <v>8041.1807500020004</v>
          </cell>
          <cell r="G1806">
            <v>6164.4603162379999</v>
          </cell>
          <cell r="H1806">
            <v>8569.5364539630009</v>
          </cell>
          <cell r="I1806">
            <v>8244.9352891580002</v>
          </cell>
          <cell r="J1806">
            <v>8222.1085488919998</v>
          </cell>
          <cell r="K1806">
            <v>7575.6287632109998</v>
          </cell>
          <cell r="L1806">
            <v>7132.131582166</v>
          </cell>
          <cell r="M1806">
            <v>9069.7028767160009</v>
          </cell>
          <cell r="N1806">
            <v>89307.039525083994</v>
          </cell>
          <cell r="P1806">
            <v>-53294.9</v>
          </cell>
          <cell r="Q1806">
            <v>-98675.71</v>
          </cell>
          <cell r="R1806">
            <v>-144088.93</v>
          </cell>
          <cell r="S1806">
            <v>-128234.143266891</v>
          </cell>
          <cell r="T1806">
            <v>-129466.239464891</v>
          </cell>
          <cell r="U1806">
            <v>-99250.286778306996</v>
          </cell>
          <cell r="V1806">
            <v>-137351.57431989099</v>
          </cell>
          <cell r="W1806">
            <v>-132148.903060891</v>
          </cell>
          <cell r="X1806">
            <v>-131783.03861430701</v>
          </cell>
          <cell r="Y1806">
            <v>-121421.33272669101</v>
          </cell>
          <cell r="Z1806">
            <v>-114313.009382691</v>
          </cell>
          <cell r="AA1806">
            <v>-145368.18594832299</v>
          </cell>
          <cell r="AB1806">
            <v>-1435396.253562883</v>
          </cell>
        </row>
        <row r="1807">
          <cell r="A1807" t="str">
            <v>671402 Direct Chg OM Project Chgback</v>
          </cell>
          <cell r="N1807">
            <v>0</v>
          </cell>
          <cell r="AB1807">
            <v>0</v>
          </cell>
        </row>
        <row r="1808">
          <cell r="A1808" t="str">
            <v>Inactive 672519 AGSC Base Services</v>
          </cell>
          <cell r="N1808">
            <v>0</v>
          </cell>
          <cell r="AB1808">
            <v>0</v>
          </cell>
        </row>
        <row r="1809">
          <cell r="A1809" t="str">
            <v>AGSC Direct Charged O&amp;M Projects</v>
          </cell>
          <cell r="N1809">
            <v>0</v>
          </cell>
          <cell r="AB1809">
            <v>0</v>
          </cell>
        </row>
        <row r="1810">
          <cell r="A1810" t="str">
            <v>AGSC Direct Charged Costs</v>
          </cell>
          <cell r="B1810">
            <v>357008.95</v>
          </cell>
          <cell r="C1810">
            <v>378769.5</v>
          </cell>
          <cell r="D1810">
            <v>398280.29</v>
          </cell>
          <cell r="E1810">
            <v>369885.79734080198</v>
          </cell>
          <cell r="F1810">
            <v>374663.90326812997</v>
          </cell>
          <cell r="G1810">
            <v>372836.694937883</v>
          </cell>
          <cell r="H1810">
            <v>380944.789723314</v>
          </cell>
          <cell r="I1810">
            <v>367893.32728337398</v>
          </cell>
          <cell r="J1810">
            <v>378220.15267103497</v>
          </cell>
          <cell r="K1810">
            <v>381320.64341338503</v>
          </cell>
          <cell r="L1810">
            <v>373905.76404256403</v>
          </cell>
          <cell r="M1810">
            <v>393005.75477831601</v>
          </cell>
          <cell r="N1810">
            <v>4526735.5674588028</v>
          </cell>
          <cell r="P1810">
            <v>-2666791.3199999998</v>
          </cell>
          <cell r="Q1810">
            <v>-2808146.24</v>
          </cell>
          <cell r="R1810">
            <v>-3307477.8</v>
          </cell>
          <cell r="S1810">
            <v>-2943000.1451515099</v>
          </cell>
          <cell r="T1810">
            <v>-3007040.0359275099</v>
          </cell>
          <cell r="U1810">
            <v>-2986672.7842944399</v>
          </cell>
          <cell r="V1810">
            <v>-3065809.8354657101</v>
          </cell>
          <cell r="W1810">
            <v>-2903784.6641925098</v>
          </cell>
          <cell r="X1810">
            <v>-3064175.9489690401</v>
          </cell>
          <cell r="Y1810">
            <v>-2926865.92445831</v>
          </cell>
          <cell r="Z1810">
            <v>-2843579.9276433098</v>
          </cell>
          <cell r="AA1810">
            <v>-3193542.0351732098</v>
          </cell>
          <cell r="AB1810">
            <v>-35716886.661275551</v>
          </cell>
        </row>
        <row r="1811">
          <cell r="A1811" t="str">
            <v>Inactive 671026 PUCHA Allocation Adjustments</v>
          </cell>
          <cell r="N1811">
            <v>0</v>
          </cell>
          <cell r="AB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AB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AB1813">
            <v>0</v>
          </cell>
        </row>
        <row r="1814">
          <cell r="A1814" t="str">
            <v>671404 Allocated-Distributed Chargebk</v>
          </cell>
          <cell r="N1814">
            <v>0</v>
          </cell>
          <cell r="AB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AB1815">
            <v>0</v>
          </cell>
        </row>
        <row r="1816">
          <cell r="A1816" t="str">
            <v>680000 Allocated ALC Flowthru</v>
          </cell>
          <cell r="N1816">
            <v>0</v>
          </cell>
          <cell r="AB1816">
            <v>0</v>
          </cell>
        </row>
        <row r="1817">
          <cell r="A1817" t="str">
            <v>680100 Allocated SEQT Flowthru</v>
          </cell>
          <cell r="N1817">
            <v>0</v>
          </cell>
          <cell r="AB1817">
            <v>0</v>
          </cell>
        </row>
        <row r="1818">
          <cell r="A1818" t="str">
            <v>680400 Allocated VNG Flowthru</v>
          </cell>
          <cell r="N1818">
            <v>0</v>
          </cell>
          <cell r="AB1818">
            <v>0</v>
          </cell>
        </row>
        <row r="1819">
          <cell r="A1819" t="str">
            <v>AGSC Other Misc Allocated Costs</v>
          </cell>
          <cell r="N1819">
            <v>0</v>
          </cell>
          <cell r="AB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AB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AB1821">
            <v>0</v>
          </cell>
        </row>
        <row r="1822">
          <cell r="A1822" t="str">
            <v>Redistributed AGSC Allocated</v>
          </cell>
          <cell r="N1822">
            <v>0</v>
          </cell>
          <cell r="AB1822">
            <v>0</v>
          </cell>
        </row>
        <row r="1823">
          <cell r="A1823" t="str">
            <v>AGSC Other Allocated Costs</v>
          </cell>
          <cell r="N1823">
            <v>0</v>
          </cell>
          <cell r="AB1823">
            <v>0</v>
          </cell>
        </row>
        <row r="1824">
          <cell r="A1824" t="str">
            <v>AGSC Allocated Costs</v>
          </cell>
          <cell r="B1824">
            <v>1512339.84</v>
          </cell>
          <cell r="C1824">
            <v>1430422.41</v>
          </cell>
          <cell r="D1824">
            <v>2434320.17</v>
          </cell>
          <cell r="E1824">
            <v>1596341.5096668401</v>
          </cell>
          <cell r="F1824">
            <v>1467581.3730852101</v>
          </cell>
          <cell r="G1824">
            <v>1618899.35587351</v>
          </cell>
          <cell r="H1824">
            <v>1472776.5580923499</v>
          </cell>
          <cell r="I1824">
            <v>1387021.66741674</v>
          </cell>
          <cell r="J1824">
            <v>1678302.69182332</v>
          </cell>
          <cell r="K1824">
            <v>1557619.2295589901</v>
          </cell>
          <cell r="L1824">
            <v>1463032.29618436</v>
          </cell>
          <cell r="M1824">
            <v>1923209.3952121199</v>
          </cell>
          <cell r="N1824">
            <v>19541866.496913441</v>
          </cell>
          <cell r="P1824">
            <v>-16443472.74</v>
          </cell>
          <cell r="Q1824">
            <v>-15569545.699999999</v>
          </cell>
          <cell r="R1824">
            <v>-30598351.960000001</v>
          </cell>
          <cell r="S1824">
            <v>-19728051.424164701</v>
          </cell>
          <cell r="T1824">
            <v>-17061556.908798799</v>
          </cell>
          <cell r="U1824">
            <v>-19726118.3220102</v>
          </cell>
          <cell r="V1824">
            <v>-17416638.829407901</v>
          </cell>
          <cell r="W1824">
            <v>-16171635.012969799</v>
          </cell>
          <cell r="X1824">
            <v>-20786843.940923002</v>
          </cell>
          <cell r="Y1824">
            <v>-18249290.8677193</v>
          </cell>
          <cell r="Z1824">
            <v>-17001350.785750099</v>
          </cell>
          <cell r="AA1824">
            <v>-23701008.636020999</v>
          </cell>
          <cell r="AB1824">
            <v>-232453865.12776476</v>
          </cell>
        </row>
        <row r="1825">
          <cell r="A1825" t="str">
            <v>672522 ELIZ Direct Assigned Chgbk</v>
          </cell>
          <cell r="N1825">
            <v>0</v>
          </cell>
          <cell r="AB1825">
            <v>0</v>
          </cell>
        </row>
        <row r="1826">
          <cell r="A1826" t="str">
            <v>672530 ELIZ Allocated Customer Serv</v>
          </cell>
          <cell r="N1826">
            <v>0</v>
          </cell>
          <cell r="AB1826">
            <v>0</v>
          </cell>
        </row>
        <row r="1827">
          <cell r="A1827" t="str">
            <v>672542 ELIZ Allocate Other</v>
          </cell>
          <cell r="N1827">
            <v>0</v>
          </cell>
          <cell r="AB1827">
            <v>0</v>
          </cell>
        </row>
        <row r="1828">
          <cell r="A1828" t="str">
            <v>ELIZ Allocated Other Misc Costs</v>
          </cell>
          <cell r="N1828">
            <v>0</v>
          </cell>
          <cell r="AB1828">
            <v>0</v>
          </cell>
        </row>
        <row r="1829">
          <cell r="A1829" t="str">
            <v>ELIZ Allocated Costs</v>
          </cell>
          <cell r="N1829">
            <v>0</v>
          </cell>
          <cell r="AB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AB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AB1831">
            <v>0</v>
          </cell>
        </row>
        <row r="1832">
          <cell r="A1832" t="str">
            <v>VNG Dominion Charges</v>
          </cell>
          <cell r="N1832">
            <v>0</v>
          </cell>
          <cell r="AB1832">
            <v>0</v>
          </cell>
        </row>
        <row r="1833">
          <cell r="A1833" t="str">
            <v>640999 Shared Services Distrib Exp</v>
          </cell>
          <cell r="N1833">
            <v>0</v>
          </cell>
          <cell r="AB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AB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AB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AB1836">
            <v>0</v>
          </cell>
        </row>
        <row r="1837">
          <cell r="A1837" t="str">
            <v>Inactive 671020 SS Allocation True-up</v>
          </cell>
          <cell r="N1837">
            <v>0</v>
          </cell>
          <cell r="AB1837">
            <v>0</v>
          </cell>
        </row>
        <row r="1838">
          <cell r="A1838" t="str">
            <v>671107 Allocated VNG Flow Through</v>
          </cell>
          <cell r="B1838">
            <v>64705.06</v>
          </cell>
          <cell r="C1838">
            <v>64568.17</v>
          </cell>
          <cell r="D1838">
            <v>64527.37</v>
          </cell>
          <cell r="E1838">
            <v>74403.599701379993</v>
          </cell>
          <cell r="F1838">
            <v>75500.672896610005</v>
          </cell>
          <cell r="G1838">
            <v>75611.021779410003</v>
          </cell>
          <cell r="H1838">
            <v>75687.238213039993</v>
          </cell>
          <cell r="I1838">
            <v>75732.147642099997</v>
          </cell>
          <cell r="J1838">
            <v>75732.147642099997</v>
          </cell>
          <cell r="K1838">
            <v>75732.147642099997</v>
          </cell>
          <cell r="L1838">
            <v>75732.147642099997</v>
          </cell>
          <cell r="M1838">
            <v>89024.410774000004</v>
          </cell>
          <cell r="N1838">
            <v>886956.13393283996</v>
          </cell>
          <cell r="P1838">
            <v>-64705.06</v>
          </cell>
          <cell r="Q1838">
            <v>-64568.17</v>
          </cell>
          <cell r="R1838">
            <v>-64527.37</v>
          </cell>
          <cell r="S1838">
            <v>-74403.599701379993</v>
          </cell>
          <cell r="T1838">
            <v>-75500.672896610005</v>
          </cell>
          <cell r="U1838">
            <v>-75611.021779410003</v>
          </cell>
          <cell r="V1838">
            <v>-75687.238213039993</v>
          </cell>
          <cell r="W1838">
            <v>-75732.147642099997</v>
          </cell>
          <cell r="X1838">
            <v>-75732.147642099997</v>
          </cell>
          <cell r="Y1838">
            <v>-75732.147642099997</v>
          </cell>
          <cell r="Z1838">
            <v>-75732.147642099997</v>
          </cell>
          <cell r="AA1838">
            <v>-89024.410774000004</v>
          </cell>
          <cell r="AB1838">
            <v>-886956.13393283996</v>
          </cell>
        </row>
        <row r="1839">
          <cell r="A1839" t="str">
            <v>Inactive 671106 AGLC Summary Allocation</v>
          </cell>
          <cell r="N1839">
            <v>0</v>
          </cell>
          <cell r="AB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AB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AB1841">
            <v>0</v>
          </cell>
        </row>
        <row r="1842">
          <cell r="A1842" t="str">
            <v>Misc Allocated Costs</v>
          </cell>
          <cell r="B1842">
            <v>64705.06</v>
          </cell>
          <cell r="C1842">
            <v>64568.17</v>
          </cell>
          <cell r="D1842">
            <v>64527.37</v>
          </cell>
          <cell r="E1842">
            <v>74403.599701379993</v>
          </cell>
          <cell r="F1842">
            <v>75500.672896610005</v>
          </cell>
          <cell r="G1842">
            <v>75611.021779410003</v>
          </cell>
          <cell r="H1842">
            <v>75687.238213039993</v>
          </cell>
          <cell r="I1842">
            <v>75732.147642099997</v>
          </cell>
          <cell r="J1842">
            <v>75732.147642099997</v>
          </cell>
          <cell r="K1842">
            <v>75732.147642099997</v>
          </cell>
          <cell r="L1842">
            <v>75732.147642099997</v>
          </cell>
          <cell r="M1842">
            <v>89024.410774000004</v>
          </cell>
          <cell r="N1842">
            <v>886956.13393283996</v>
          </cell>
          <cell r="P1842">
            <v>-64705.06</v>
          </cell>
          <cell r="Q1842">
            <v>-64568.17</v>
          </cell>
          <cell r="R1842">
            <v>-64527.37</v>
          </cell>
          <cell r="S1842">
            <v>-74403.599701379993</v>
          </cell>
          <cell r="T1842">
            <v>-75500.672896610005</v>
          </cell>
          <cell r="U1842">
            <v>-75611.021779410003</v>
          </cell>
          <cell r="V1842">
            <v>-75687.238213039993</v>
          </cell>
          <cell r="W1842">
            <v>-75732.147642099997</v>
          </cell>
          <cell r="X1842">
            <v>-75732.147642099997</v>
          </cell>
          <cell r="Y1842">
            <v>-75732.147642099997</v>
          </cell>
          <cell r="Z1842">
            <v>-75732.147642099997</v>
          </cell>
          <cell r="AA1842">
            <v>-89024.410774000004</v>
          </cell>
          <cell r="AB1842">
            <v>-886956.13393283996</v>
          </cell>
        </row>
        <row r="1843">
          <cell r="A1843" t="str">
            <v>Inactive 672026 NUTL Allocated Bus Supt Facilities</v>
          </cell>
          <cell r="N1843">
            <v>0</v>
          </cell>
          <cell r="AB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AB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AB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AB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AB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AB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AB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AB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AB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AB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AB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AB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AB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AB1856">
            <v>0</v>
          </cell>
        </row>
        <row r="1857">
          <cell r="A1857" t="str">
            <v>Inactive 672040 NUTL Allocated Legal</v>
          </cell>
          <cell r="N1857">
            <v>0</v>
          </cell>
          <cell r="AB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AB1858">
            <v>0</v>
          </cell>
        </row>
        <row r="1859">
          <cell r="A1859" t="str">
            <v>Inactive 672042 Allocated Other</v>
          </cell>
          <cell r="N1859">
            <v>0</v>
          </cell>
          <cell r="AB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AB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AB1861">
            <v>0</v>
          </cell>
        </row>
        <row r="1862">
          <cell r="A1862" t="str">
            <v>NUTL Allocated &amp; Distributed</v>
          </cell>
          <cell r="N1862">
            <v>0</v>
          </cell>
          <cell r="AB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AB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AB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AB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AB1866">
            <v>0</v>
          </cell>
        </row>
        <row r="1867">
          <cell r="A1867" t="str">
            <v>NUTL Direct Assigned Costs</v>
          </cell>
          <cell r="N1867">
            <v>0</v>
          </cell>
          <cell r="AB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AB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AB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AB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AB1871">
            <v>0</v>
          </cell>
        </row>
        <row r="1872">
          <cell r="A1872" t="str">
            <v>Inactive 672015 NUTL Alloc Fleet Rate</v>
          </cell>
          <cell r="N1872">
            <v>0</v>
          </cell>
          <cell r="AB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AB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AB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AB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AB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AB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AB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AB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AB1880">
            <v>0</v>
          </cell>
        </row>
        <row r="1881">
          <cell r="A1881" t="str">
            <v>NUTL Direct Charged Costs</v>
          </cell>
          <cell r="N1881">
            <v>0</v>
          </cell>
          <cell r="AB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AB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AB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AB1884">
            <v>0</v>
          </cell>
        </row>
        <row r="1885">
          <cell r="A1885" t="str">
            <v>Inactive 672004 NUTL Allocated Costs</v>
          </cell>
          <cell r="N1885">
            <v>0</v>
          </cell>
          <cell r="AB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AB1886">
            <v>0</v>
          </cell>
        </row>
        <row r="1887">
          <cell r="A1887" t="str">
            <v>NUTL Allocated Other Misc Costs</v>
          </cell>
          <cell r="N1887">
            <v>0</v>
          </cell>
          <cell r="AB1887">
            <v>0</v>
          </cell>
        </row>
        <row r="1888">
          <cell r="A1888" t="str">
            <v>NUTL Allocated Costs</v>
          </cell>
          <cell r="N1888">
            <v>0</v>
          </cell>
          <cell r="AB1888">
            <v>0</v>
          </cell>
        </row>
        <row r="1889">
          <cell r="A1889" t="str">
            <v>Allocated Costs</v>
          </cell>
          <cell r="B1889">
            <v>1577044.9</v>
          </cell>
          <cell r="C1889">
            <v>1494990.58</v>
          </cell>
          <cell r="D1889">
            <v>2498847.54</v>
          </cell>
          <cell r="E1889">
            <v>1670745.10936822</v>
          </cell>
          <cell r="F1889">
            <v>1543082.04598182</v>
          </cell>
          <cell r="G1889">
            <v>1694510.3776529201</v>
          </cell>
          <cell r="H1889">
            <v>1548463.7963053901</v>
          </cell>
          <cell r="I1889">
            <v>1462753.81505884</v>
          </cell>
          <cell r="J1889">
            <v>1754034.83946542</v>
          </cell>
          <cell r="K1889">
            <v>1633351.3772010901</v>
          </cell>
          <cell r="L1889">
            <v>1538764.44382646</v>
          </cell>
          <cell r="M1889">
            <v>2012233.8059861199</v>
          </cell>
          <cell r="N1889">
            <v>20428822.630846284</v>
          </cell>
          <cell r="P1889">
            <v>-16508177.800000001</v>
          </cell>
          <cell r="Q1889">
            <v>-15634113.869999999</v>
          </cell>
          <cell r="R1889">
            <v>-30662879.329999998</v>
          </cell>
          <cell r="S1889">
            <v>-19802455.023866098</v>
          </cell>
          <cell r="T1889">
            <v>-17137057.5816954</v>
          </cell>
          <cell r="U1889">
            <v>-19801729.3437896</v>
          </cell>
          <cell r="V1889">
            <v>-17492326.0676209</v>
          </cell>
          <cell r="W1889">
            <v>-16247367.1606119</v>
          </cell>
          <cell r="X1889">
            <v>-20862576.0885651</v>
          </cell>
          <cell r="Y1889">
            <v>-18325023.015361398</v>
          </cell>
          <cell r="Z1889">
            <v>-17077082.933392201</v>
          </cell>
          <cell r="AA1889">
            <v>-23790033.046794999</v>
          </cell>
          <cell r="AB1889">
            <v>-233340821.26169762</v>
          </cell>
        </row>
        <row r="1890">
          <cell r="A1890" t="str">
            <v>424060 Depreciation Expense Fleet</v>
          </cell>
          <cell r="N1890">
            <v>0</v>
          </cell>
          <cell r="AB1890">
            <v>0</v>
          </cell>
        </row>
        <row r="1891">
          <cell r="A1891" t="str">
            <v>425000 Depreciation Expense</v>
          </cell>
          <cell r="B1891">
            <v>1847373.81</v>
          </cell>
          <cell r="C1891">
            <v>1852010.21</v>
          </cell>
          <cell r="D1891">
            <v>1849034.76</v>
          </cell>
          <cell r="E1891">
            <v>1878020.81198559</v>
          </cell>
          <cell r="F1891">
            <v>1888026.6770225901</v>
          </cell>
          <cell r="G1891">
            <v>1900455.8495695901</v>
          </cell>
          <cell r="H1891">
            <v>1914548.54148959</v>
          </cell>
          <cell r="I1891">
            <v>1931326.29485959</v>
          </cell>
          <cell r="J1891">
            <v>1950755.06323959</v>
          </cell>
          <cell r="K1891">
            <v>1976453.1094795901</v>
          </cell>
          <cell r="L1891">
            <v>2013060.3875295899</v>
          </cell>
          <cell r="M1891">
            <v>2086273.9436295901</v>
          </cell>
          <cell r="N1891">
            <v>23087339.458805311</v>
          </cell>
          <cell r="P1891">
            <v>1035474.69</v>
          </cell>
          <cell r="Q1891">
            <v>1035341.73</v>
          </cell>
          <cell r="R1891">
            <v>1134473.22</v>
          </cell>
          <cell r="S1891">
            <v>1136529.83537138</v>
          </cell>
          <cell r="T1891">
            <v>1159147.56357161</v>
          </cell>
          <cell r="U1891">
            <v>1163407.91245441</v>
          </cell>
          <cell r="V1891">
            <v>1175392.60826304</v>
          </cell>
          <cell r="W1891">
            <v>1187092.7676921</v>
          </cell>
          <cell r="X1891">
            <v>1244011.4193171</v>
          </cell>
          <cell r="Y1891">
            <v>1247538.9193171</v>
          </cell>
          <cell r="Z1891">
            <v>1254884.4193171</v>
          </cell>
          <cell r="AA1891">
            <v>1347825.6407782999</v>
          </cell>
          <cell r="AB1891">
            <v>14121120.726082139</v>
          </cell>
        </row>
        <row r="1892">
          <cell r="A1892" t="str">
            <v>425003 Depreciation Expense - Adj</v>
          </cell>
          <cell r="N1892">
            <v>0</v>
          </cell>
          <cell r="AB1892">
            <v>0</v>
          </cell>
        </row>
        <row r="1893">
          <cell r="A1893" t="str">
            <v>425015 Depreciation Expense - HRX</v>
          </cell>
          <cell r="B1893">
            <v>296272.3</v>
          </cell>
          <cell r="C1893">
            <v>296272.3</v>
          </cell>
          <cell r="D1893">
            <v>296272.3</v>
          </cell>
          <cell r="E1893">
            <v>296272.3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555267.5999999992</v>
          </cell>
          <cell r="AB1893">
            <v>0</v>
          </cell>
        </row>
        <row r="1894">
          <cell r="A1894" t="str">
            <v>425016 Depreciation Expense - i-SRP</v>
          </cell>
          <cell r="N1894">
            <v>0</v>
          </cell>
          <cell r="AB1894">
            <v>0</v>
          </cell>
        </row>
        <row r="1895">
          <cell r="A1895" t="str">
            <v>425017 Depreciation Expense I-CGL</v>
          </cell>
          <cell r="N1895">
            <v>0</v>
          </cell>
          <cell r="AB1895">
            <v>0</v>
          </cell>
        </row>
        <row r="1896">
          <cell r="A1896" t="str">
            <v>425018 Depreciation Expense I-CGS</v>
          </cell>
          <cell r="N1896">
            <v>0</v>
          </cell>
          <cell r="AB1896">
            <v>0</v>
          </cell>
        </row>
        <row r="1897">
          <cell r="A1897" t="str">
            <v>425019 Depreciation Expense - UIE</v>
          </cell>
          <cell r="N1897">
            <v>0</v>
          </cell>
          <cell r="AB1897">
            <v>0</v>
          </cell>
        </row>
        <row r="1898">
          <cell r="A1898" t="str">
            <v>425020 Capitalized Depreciation Exp</v>
          </cell>
          <cell r="N1898">
            <v>0</v>
          </cell>
          <cell r="AB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AB1899">
            <v>0</v>
          </cell>
        </row>
        <row r="1900">
          <cell r="A1900" t="str">
            <v>425205 Depr Expense Nonutility - ARO</v>
          </cell>
          <cell r="N1900">
            <v>0</v>
          </cell>
          <cell r="AB1900">
            <v>0</v>
          </cell>
        </row>
        <row r="1901">
          <cell r="A1901" t="str">
            <v>426350 Depreciation and Amortization</v>
          </cell>
          <cell r="N1901">
            <v>0</v>
          </cell>
          <cell r="AB1901">
            <v>0</v>
          </cell>
        </row>
        <row r="1902">
          <cell r="A1902" t="str">
            <v>672100 Fleet Depreciation To CWIP-Cr</v>
          </cell>
          <cell r="N1902">
            <v>0</v>
          </cell>
          <cell r="AB1902">
            <v>0</v>
          </cell>
        </row>
        <row r="1903">
          <cell r="A1903" t="str">
            <v>Total Depreciation Expense</v>
          </cell>
          <cell r="B1903">
            <v>2143646.11</v>
          </cell>
          <cell r="C1903">
            <v>2148282.5099999998</v>
          </cell>
          <cell r="D1903">
            <v>2145307.06</v>
          </cell>
          <cell r="E1903">
            <v>2174293.1119855898</v>
          </cell>
          <cell r="F1903">
            <v>2184298.9770225901</v>
          </cell>
          <cell r="G1903">
            <v>2196728.1495695901</v>
          </cell>
          <cell r="H1903">
            <v>2210820.8414895898</v>
          </cell>
          <cell r="I1903">
            <v>2227598.5948595898</v>
          </cell>
          <cell r="J1903">
            <v>2247027.3632395901</v>
          </cell>
          <cell r="K1903">
            <v>2272725.4094795901</v>
          </cell>
          <cell r="L1903">
            <v>2309332.68752959</v>
          </cell>
          <cell r="M1903">
            <v>2382546.2436295901</v>
          </cell>
          <cell r="N1903">
            <v>26642607.058805306</v>
          </cell>
          <cell r="P1903">
            <v>1035474.69</v>
          </cell>
          <cell r="Q1903">
            <v>1035341.73</v>
          </cell>
          <cell r="R1903">
            <v>1134473.22</v>
          </cell>
          <cell r="S1903">
            <v>1136529.83537138</v>
          </cell>
          <cell r="T1903">
            <v>1159147.56357161</v>
          </cell>
          <cell r="U1903">
            <v>1163407.91245441</v>
          </cell>
          <cell r="V1903">
            <v>1175392.60826304</v>
          </cell>
          <cell r="W1903">
            <v>1187092.7676921</v>
          </cell>
          <cell r="X1903">
            <v>1244011.4193171</v>
          </cell>
          <cell r="Y1903">
            <v>1247538.9193171</v>
          </cell>
          <cell r="Z1903">
            <v>1254884.4193171</v>
          </cell>
          <cell r="AA1903">
            <v>1347825.6407782999</v>
          </cell>
          <cell r="AB1903">
            <v>14121120.726082139</v>
          </cell>
        </row>
        <row r="1904">
          <cell r="A1904" t="str">
            <v>424000 Other Amortization Expense</v>
          </cell>
          <cell r="B1904">
            <v>17112</v>
          </cell>
          <cell r="C1904">
            <v>858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J1904">
            <v>8566</v>
          </cell>
          <cell r="K1904">
            <v>8566</v>
          </cell>
          <cell r="L1904">
            <v>8566</v>
          </cell>
          <cell r="M1904">
            <v>8566</v>
          </cell>
          <cell r="N1904">
            <v>111358</v>
          </cell>
          <cell r="AB1904">
            <v>0</v>
          </cell>
        </row>
        <row r="1905">
          <cell r="A1905" t="str">
            <v>424005 Amort of Acq Adjustment</v>
          </cell>
          <cell r="N1905">
            <v>0</v>
          </cell>
          <cell r="AB1905">
            <v>0</v>
          </cell>
        </row>
        <row r="1906">
          <cell r="A1906" t="str">
            <v>424010 Amort of Conversion Expenses</v>
          </cell>
          <cell r="N1906">
            <v>0</v>
          </cell>
          <cell r="AB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AB1907">
            <v>0</v>
          </cell>
        </row>
        <row r="1908">
          <cell r="A1908" t="str">
            <v>424150 Accretion Expense</v>
          </cell>
          <cell r="N1908">
            <v>0</v>
          </cell>
          <cell r="AB1908">
            <v>0</v>
          </cell>
        </row>
        <row r="1909">
          <cell r="A1909" t="str">
            <v>425050 Amort-Covenant Not to Compete</v>
          </cell>
          <cell r="N1909">
            <v>0</v>
          </cell>
          <cell r="AB1909">
            <v>0</v>
          </cell>
        </row>
        <row r="1910">
          <cell r="A1910" t="str">
            <v>426100 Customer Relationship Amort</v>
          </cell>
          <cell r="N1910">
            <v>0</v>
          </cell>
          <cell r="AB1910">
            <v>0</v>
          </cell>
        </row>
        <row r="1911">
          <cell r="A1911" t="str">
            <v>426105 Trade Name Amortization</v>
          </cell>
          <cell r="N1911">
            <v>0</v>
          </cell>
          <cell r="AB1911">
            <v>0</v>
          </cell>
        </row>
        <row r="1912">
          <cell r="A1912" t="str">
            <v>426150 Amort of Aquifer Land Rights</v>
          </cell>
          <cell r="N1912">
            <v>0</v>
          </cell>
          <cell r="AB1912">
            <v>0</v>
          </cell>
        </row>
        <row r="1913">
          <cell r="A1913" t="str">
            <v>426300 Amortization - Deferred Piping</v>
          </cell>
          <cell r="N1913">
            <v>0</v>
          </cell>
          <cell r="AB1913">
            <v>0</v>
          </cell>
        </row>
        <row r="1914">
          <cell r="A1914" t="str">
            <v>426301 Goodwill Amort Non-Compete</v>
          </cell>
          <cell r="N1914">
            <v>0</v>
          </cell>
          <cell r="AB1914">
            <v>0</v>
          </cell>
        </row>
        <row r="1915">
          <cell r="A1915" t="str">
            <v>Total Amortization Expense</v>
          </cell>
          <cell r="B1915">
            <v>17112</v>
          </cell>
          <cell r="C1915">
            <v>858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J1915">
            <v>8566</v>
          </cell>
          <cell r="K1915">
            <v>8566</v>
          </cell>
          <cell r="L1915">
            <v>8566</v>
          </cell>
          <cell r="M1915">
            <v>8566</v>
          </cell>
          <cell r="N1915">
            <v>111358</v>
          </cell>
          <cell r="AB1915">
            <v>0</v>
          </cell>
        </row>
        <row r="1916">
          <cell r="A1916" t="str">
            <v>Depreciation and Amortization</v>
          </cell>
          <cell r="B1916">
            <v>2160758.11</v>
          </cell>
          <cell r="C1916">
            <v>2156868.5099999998</v>
          </cell>
          <cell r="D1916">
            <v>2153873.06</v>
          </cell>
          <cell r="E1916">
            <v>2182859.1119855898</v>
          </cell>
          <cell r="F1916">
            <v>2192864.9770225901</v>
          </cell>
          <cell r="G1916">
            <v>2205294.1495695901</v>
          </cell>
          <cell r="H1916">
            <v>2219386.8414895898</v>
          </cell>
          <cell r="I1916">
            <v>2236164.5948595898</v>
          </cell>
          <cell r="J1916">
            <v>2255593.3632395901</v>
          </cell>
          <cell r="K1916">
            <v>2281291.4094795901</v>
          </cell>
          <cell r="L1916">
            <v>2317898.68752959</v>
          </cell>
          <cell r="M1916">
            <v>2391112.2436295901</v>
          </cell>
          <cell r="N1916">
            <v>26753965.058805306</v>
          </cell>
          <cell r="P1916">
            <v>1035474.69</v>
          </cell>
          <cell r="Q1916">
            <v>1035341.73</v>
          </cell>
          <cell r="R1916">
            <v>1134473.22</v>
          </cell>
          <cell r="S1916">
            <v>1136529.83537138</v>
          </cell>
          <cell r="T1916">
            <v>1159147.56357161</v>
          </cell>
          <cell r="U1916">
            <v>1163407.91245441</v>
          </cell>
          <cell r="V1916">
            <v>1175392.60826304</v>
          </cell>
          <cell r="W1916">
            <v>1187092.7676921</v>
          </cell>
          <cell r="X1916">
            <v>1244011.4193171</v>
          </cell>
          <cell r="Y1916">
            <v>1247538.9193171</v>
          </cell>
          <cell r="Z1916">
            <v>1254884.4193171</v>
          </cell>
          <cell r="AA1916">
            <v>1347825.6407782999</v>
          </cell>
          <cell r="AB1916">
            <v>14121120.726082139</v>
          </cell>
        </row>
        <row r="1917">
          <cell r="A1917" t="str">
            <v>427000 Municipal Utilities Taxes</v>
          </cell>
          <cell r="N1917">
            <v>0</v>
          </cell>
          <cell r="AB1917">
            <v>0</v>
          </cell>
        </row>
        <row r="1918">
          <cell r="A1918" t="str">
            <v>427010 State Gas Revenue Taxes</v>
          </cell>
          <cell r="N1918">
            <v>0</v>
          </cell>
          <cell r="AB1918">
            <v>0</v>
          </cell>
        </row>
        <row r="1919">
          <cell r="A1919" t="str">
            <v>427020 State Gas Use Tax</v>
          </cell>
          <cell r="N1919">
            <v>0</v>
          </cell>
          <cell r="AB1919">
            <v>0</v>
          </cell>
        </row>
        <row r="1920">
          <cell r="A1920" t="str">
            <v>427030 State Public Utilities Taxes</v>
          </cell>
          <cell r="N1920">
            <v>0</v>
          </cell>
          <cell r="AB1920">
            <v>0</v>
          </cell>
        </row>
        <row r="1921">
          <cell r="A1921" t="str">
            <v>427040 Gas Use Taxes</v>
          </cell>
          <cell r="N1921">
            <v>0</v>
          </cell>
          <cell r="AB1921">
            <v>0</v>
          </cell>
        </row>
        <row r="1922">
          <cell r="A1922" t="str">
            <v>Revenue Taxes</v>
          </cell>
          <cell r="N1922">
            <v>0</v>
          </cell>
          <cell r="AB1922">
            <v>0</v>
          </cell>
        </row>
        <row r="1923">
          <cell r="A1923" t="str">
            <v>427050 Sales Tax</v>
          </cell>
          <cell r="N1923">
            <v>0</v>
          </cell>
          <cell r="AB1923">
            <v>0</v>
          </cell>
        </row>
        <row r="1924">
          <cell r="A1924" t="str">
            <v>427060 State Invested Cap Tax Exp</v>
          </cell>
          <cell r="N1924">
            <v>0</v>
          </cell>
          <cell r="AB1924">
            <v>0</v>
          </cell>
        </row>
        <row r="1925">
          <cell r="A1925" t="str">
            <v>427070 State Franchise Tax Exp</v>
          </cell>
          <cell r="N1925">
            <v>0</v>
          </cell>
          <cell r="AB1925">
            <v>0</v>
          </cell>
        </row>
        <row r="1926">
          <cell r="A1926" t="str">
            <v>427080 Federal Excise Tax</v>
          </cell>
          <cell r="N1926">
            <v>0</v>
          </cell>
          <cell r="AB1926">
            <v>0</v>
          </cell>
        </row>
        <row r="1927">
          <cell r="A1927" t="str">
            <v>Inactive 427090 Fines &amp; Penalties</v>
          </cell>
          <cell r="N1927">
            <v>0</v>
          </cell>
          <cell r="AB1927">
            <v>0</v>
          </cell>
        </row>
        <row r="1928">
          <cell r="A1928" t="str">
            <v>427121 Intangible and Other Taxes</v>
          </cell>
          <cell r="N1928">
            <v>0</v>
          </cell>
          <cell r="AB1928">
            <v>0</v>
          </cell>
        </row>
        <row r="1929">
          <cell r="A1929" t="str">
            <v>427140 State Franchise Tax Exp</v>
          </cell>
          <cell r="N1929">
            <v>0</v>
          </cell>
          <cell r="AB1929">
            <v>0</v>
          </cell>
        </row>
        <row r="1930">
          <cell r="A1930" t="str">
            <v>427101 Gen Tax Expense- Property Tax</v>
          </cell>
          <cell r="B1930">
            <v>542500</v>
          </cell>
          <cell r="C1930">
            <v>517822</v>
          </cell>
          <cell r="D1930">
            <v>567178</v>
          </cell>
          <cell r="E1930">
            <v>542500</v>
          </cell>
          <cell r="F1930">
            <v>542500</v>
          </cell>
          <cell r="G1930">
            <v>542500</v>
          </cell>
          <cell r="H1930">
            <v>542500</v>
          </cell>
          <cell r="I1930">
            <v>542500</v>
          </cell>
          <cell r="J1930">
            <v>542500</v>
          </cell>
          <cell r="K1930">
            <v>542500</v>
          </cell>
          <cell r="L1930">
            <v>542500</v>
          </cell>
          <cell r="M1930">
            <v>542500</v>
          </cell>
          <cell r="N1930">
            <v>6510000</v>
          </cell>
          <cell r="P1930">
            <v>23152</v>
          </cell>
          <cell r="Q1930">
            <v>21166</v>
          </cell>
          <cell r="R1930">
            <v>25138</v>
          </cell>
          <cell r="S1930">
            <v>23152</v>
          </cell>
          <cell r="T1930">
            <v>23152</v>
          </cell>
          <cell r="U1930">
            <v>23152</v>
          </cell>
          <cell r="V1930">
            <v>23152</v>
          </cell>
          <cell r="W1930">
            <v>23152</v>
          </cell>
          <cell r="X1930">
            <v>23152</v>
          </cell>
          <cell r="Y1930">
            <v>23152</v>
          </cell>
          <cell r="Z1930">
            <v>23152</v>
          </cell>
          <cell r="AA1930">
            <v>23152</v>
          </cell>
          <cell r="AB1930">
            <v>277824</v>
          </cell>
        </row>
        <row r="1931">
          <cell r="A1931" t="str">
            <v>427102 Gross Receipts Tax</v>
          </cell>
          <cell r="N1931">
            <v>0</v>
          </cell>
          <cell r="AB1931">
            <v>0</v>
          </cell>
        </row>
        <row r="1932">
          <cell r="A1932" t="str">
            <v>427105 Gen Tax Expense-Franchise Fee</v>
          </cell>
          <cell r="N1932">
            <v>0</v>
          </cell>
          <cell r="AB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AB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AB1934">
            <v>0</v>
          </cell>
        </row>
        <row r="1935">
          <cell r="A1935" t="str">
            <v>427120 Taxes Other Than Income</v>
          </cell>
          <cell r="N1935">
            <v>0</v>
          </cell>
          <cell r="AB1935">
            <v>0</v>
          </cell>
        </row>
        <row r="1936">
          <cell r="A1936" t="str">
            <v>427125 Other Taxes NUI Converted</v>
          </cell>
          <cell r="N1936">
            <v>0</v>
          </cell>
          <cell r="AB1936">
            <v>0</v>
          </cell>
        </row>
        <row r="1937">
          <cell r="A1937" t="str">
            <v>427130 Net Worth Tax</v>
          </cell>
          <cell r="D1937">
            <v>439.25</v>
          </cell>
          <cell r="N1937">
            <v>439.25</v>
          </cell>
          <cell r="R1937">
            <v>140</v>
          </cell>
          <cell r="AB1937">
            <v>140</v>
          </cell>
        </row>
        <row r="1938">
          <cell r="A1938" t="str">
            <v>Inactive 427174 Gross Receipts</v>
          </cell>
          <cell r="N1938">
            <v>0</v>
          </cell>
          <cell r="AB1938">
            <v>0</v>
          </cell>
        </row>
        <row r="1939">
          <cell r="A1939" t="str">
            <v>Inactive 427190 Utility Tax</v>
          </cell>
          <cell r="N1939">
            <v>0</v>
          </cell>
          <cell r="AB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AB1940">
            <v>0</v>
          </cell>
        </row>
        <row r="1941">
          <cell r="A1941" t="str">
            <v>427550 Other Corporate Taxes</v>
          </cell>
          <cell r="N1941">
            <v>0</v>
          </cell>
          <cell r="AB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AB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AB1943">
            <v>0</v>
          </cell>
        </row>
        <row r="1944">
          <cell r="A1944" t="str">
            <v>630107 Tax Other - Assessment</v>
          </cell>
          <cell r="N1944">
            <v>0</v>
          </cell>
          <cell r="AB1944">
            <v>0</v>
          </cell>
        </row>
        <row r="1945">
          <cell r="A1945" t="str">
            <v>672115 Real Estate Taxes to CWIP-CR</v>
          </cell>
          <cell r="N1945">
            <v>0</v>
          </cell>
          <cell r="AB1945">
            <v>0</v>
          </cell>
        </row>
        <row r="1946">
          <cell r="A1946" t="str">
            <v>Other Taxes</v>
          </cell>
          <cell r="B1946">
            <v>542600</v>
          </cell>
          <cell r="C1946">
            <v>517922</v>
          </cell>
          <cell r="D1946">
            <v>567717.25</v>
          </cell>
          <cell r="E1946">
            <v>542600</v>
          </cell>
          <cell r="F1946">
            <v>542600</v>
          </cell>
          <cell r="G1946">
            <v>542600</v>
          </cell>
          <cell r="H1946">
            <v>542600</v>
          </cell>
          <cell r="I1946">
            <v>542600</v>
          </cell>
          <cell r="J1946">
            <v>542600</v>
          </cell>
          <cell r="K1946">
            <v>542600</v>
          </cell>
          <cell r="L1946">
            <v>542600</v>
          </cell>
          <cell r="M1946">
            <v>542600</v>
          </cell>
          <cell r="N1946">
            <v>6511639.25</v>
          </cell>
          <cell r="P1946">
            <v>23152</v>
          </cell>
          <cell r="Q1946">
            <v>21166</v>
          </cell>
          <cell r="R1946">
            <v>25278</v>
          </cell>
          <cell r="S1946">
            <v>23152</v>
          </cell>
          <cell r="T1946">
            <v>23152</v>
          </cell>
          <cell r="U1946">
            <v>23152</v>
          </cell>
          <cell r="V1946">
            <v>23152</v>
          </cell>
          <cell r="W1946">
            <v>23152</v>
          </cell>
          <cell r="X1946">
            <v>23152</v>
          </cell>
          <cell r="Y1946">
            <v>23152</v>
          </cell>
          <cell r="Z1946">
            <v>23152</v>
          </cell>
          <cell r="AA1946">
            <v>23152</v>
          </cell>
          <cell r="AB1946">
            <v>277964</v>
          </cell>
        </row>
        <row r="1947">
          <cell r="A1947" t="str">
            <v>427100 General Tax Expense-Payroll</v>
          </cell>
          <cell r="B1947">
            <v>119024.79</v>
          </cell>
          <cell r="C1947">
            <v>97648.21</v>
          </cell>
          <cell r="D1947">
            <v>98712.55</v>
          </cell>
          <cell r="E1947">
            <v>106143.2412</v>
          </cell>
          <cell r="F1947">
            <v>107838.7605</v>
          </cell>
          <cell r="G1947">
            <v>103140.4365</v>
          </cell>
          <cell r="H1947">
            <v>111085.95600000001</v>
          </cell>
          <cell r="I1947">
            <v>103620.78</v>
          </cell>
          <cell r="J1947">
            <v>107091.9241</v>
          </cell>
          <cell r="K1947">
            <v>109659.71520000001</v>
          </cell>
          <cell r="L1947">
            <v>95720.980500000005</v>
          </cell>
          <cell r="M1947">
            <v>106054.8466</v>
          </cell>
          <cell r="N1947">
            <v>1265742.1906000001</v>
          </cell>
          <cell r="P1947">
            <v>863652.5</v>
          </cell>
          <cell r="Q1947">
            <v>854331.16</v>
          </cell>
          <cell r="R1947">
            <v>446444.12</v>
          </cell>
          <cell r="S1947">
            <v>676373.73600002402</v>
          </cell>
          <cell r="T1947">
            <v>656252.31753335695</v>
          </cell>
          <cell r="U1947">
            <v>609274.04546668904</v>
          </cell>
          <cell r="V1947">
            <v>638945.02253335505</v>
          </cell>
          <cell r="W1947">
            <v>557500.44823335402</v>
          </cell>
          <cell r="X1947">
            <v>538154.20653335296</v>
          </cell>
          <cell r="Y1947">
            <v>524642.79533335101</v>
          </cell>
          <cell r="Z1947">
            <v>426261.48896668298</v>
          </cell>
          <cell r="AA1947">
            <v>449000.25096668198</v>
          </cell>
          <cell r="AB1947">
            <v>7240832.0915668476</v>
          </cell>
        </row>
        <row r="1948">
          <cell r="A1948" t="str">
            <v>427111 GeneralTaxExpensePayroll-Capit</v>
          </cell>
          <cell r="B1948">
            <v>-30540.36</v>
          </cell>
          <cell r="C1948">
            <v>-27730.95</v>
          </cell>
          <cell r="D1948">
            <v>-30630.65</v>
          </cell>
          <cell r="E1948">
            <v>-29820.51008</v>
          </cell>
          <cell r="F1948">
            <v>-30140.645970000001</v>
          </cell>
          <cell r="G1948">
            <v>-28751.012309999998</v>
          </cell>
          <cell r="H1948">
            <v>-31274.649079999999</v>
          </cell>
          <cell r="I1948">
            <v>-28644.38826</v>
          </cell>
          <cell r="J1948">
            <v>-30045.91491</v>
          </cell>
          <cell r="K1948">
            <v>-31302.527320000001</v>
          </cell>
          <cell r="L1948">
            <v>-27140.807270000001</v>
          </cell>
          <cell r="M1948">
            <v>-30893.389790000001</v>
          </cell>
          <cell r="N1948">
            <v>-356915.80498999998</v>
          </cell>
          <cell r="P1948">
            <v>-101213.08</v>
          </cell>
          <cell r="Q1948">
            <v>-89848.41</v>
          </cell>
          <cell r="R1948">
            <v>-99859.4</v>
          </cell>
          <cell r="S1948">
            <v>-104037.239713337</v>
          </cell>
          <cell r="T1948">
            <v>-103698.503473337</v>
          </cell>
          <cell r="U1948">
            <v>-98571.041193337005</v>
          </cell>
          <cell r="V1948">
            <v>-108420.56445333701</v>
          </cell>
          <cell r="W1948">
            <v>-99287.877673337003</v>
          </cell>
          <cell r="X1948">
            <v>-104126.655633337</v>
          </cell>
          <cell r="Y1948">
            <v>-108199.012673337</v>
          </cell>
          <cell r="Z1948">
            <v>-93900.677393336999</v>
          </cell>
          <cell r="AA1948">
            <v>-106162.895593337</v>
          </cell>
          <cell r="AB1948">
            <v>-1217325.3578000329</v>
          </cell>
        </row>
        <row r="1949">
          <cell r="A1949" t="str">
            <v>Inactive 680505 Payroll Tax - Capitalized</v>
          </cell>
          <cell r="N1949">
            <v>0</v>
          </cell>
          <cell r="AB1949">
            <v>0</v>
          </cell>
        </row>
        <row r="1950">
          <cell r="A1950" t="str">
            <v>672122 Federal Ins Contrib Tax Cap Cr</v>
          </cell>
          <cell r="N1950">
            <v>0</v>
          </cell>
          <cell r="AB1950">
            <v>0</v>
          </cell>
        </row>
        <row r="1951">
          <cell r="A1951" t="str">
            <v>672123 Fed Unemploy Ins Tax Cap Cr</v>
          </cell>
          <cell r="N1951">
            <v>0</v>
          </cell>
          <cell r="AB1951">
            <v>0</v>
          </cell>
        </row>
        <row r="1952">
          <cell r="A1952" t="str">
            <v>672124 State Unemploy Ins Tax Cap Cr</v>
          </cell>
          <cell r="N1952">
            <v>0</v>
          </cell>
          <cell r="AB1952">
            <v>0</v>
          </cell>
        </row>
        <row r="1953">
          <cell r="A1953" t="str">
            <v>Payroll Taxes</v>
          </cell>
          <cell r="B1953">
            <v>88484.43</v>
          </cell>
          <cell r="C1953">
            <v>69917.259999999995</v>
          </cell>
          <cell r="D1953">
            <v>68081.899999999994</v>
          </cell>
          <cell r="E1953">
            <v>76322.731119999997</v>
          </cell>
          <cell r="F1953">
            <v>77698.114530000006</v>
          </cell>
          <cell r="G1953">
            <v>74389.424190000005</v>
          </cell>
          <cell r="H1953">
            <v>79811.306920000003</v>
          </cell>
          <cell r="I1953">
            <v>74976.391740000006</v>
          </cell>
          <cell r="J1953">
            <v>77046.009189999997</v>
          </cell>
          <cell r="K1953">
            <v>78357.187879999998</v>
          </cell>
          <cell r="L1953">
            <v>68580.17323</v>
          </cell>
          <cell r="M1953">
            <v>75161.456810000003</v>
          </cell>
          <cell r="N1953">
            <v>908826.38560999988</v>
          </cell>
          <cell r="P1953">
            <v>762439.42</v>
          </cell>
          <cell r="Q1953">
            <v>764482.75</v>
          </cell>
          <cell r="R1953">
            <v>346584.72</v>
          </cell>
          <cell r="S1953">
            <v>572336.49628668698</v>
          </cell>
          <cell r="T1953">
            <v>552553.81406002003</v>
          </cell>
          <cell r="U1953">
            <v>510703.00427335198</v>
          </cell>
          <cell r="V1953">
            <v>530524.45808001806</v>
          </cell>
          <cell r="W1953">
            <v>458212.57056001702</v>
          </cell>
          <cell r="X1953">
            <v>434027.55090001598</v>
          </cell>
          <cell r="Y1953">
            <v>416443.782660014</v>
          </cell>
          <cell r="Z1953">
            <v>332360.81157334603</v>
          </cell>
          <cell r="AA1953">
            <v>342837.35537334502</v>
          </cell>
          <cell r="AB1953">
            <v>6023506.7337668156</v>
          </cell>
        </row>
        <row r="1954">
          <cell r="A1954" t="str">
            <v>Taxes Other Than Income</v>
          </cell>
          <cell r="B1954">
            <v>631084.43000000005</v>
          </cell>
          <cell r="C1954">
            <v>587839.26</v>
          </cell>
          <cell r="D1954">
            <v>635799.15</v>
          </cell>
          <cell r="E1954">
            <v>618922.73112000001</v>
          </cell>
          <cell r="F1954">
            <v>620298.11453000002</v>
          </cell>
          <cell r="G1954">
            <v>616989.42419000005</v>
          </cell>
          <cell r="H1954">
            <v>622411.30692</v>
          </cell>
          <cell r="I1954">
            <v>617576.39173999999</v>
          </cell>
          <cell r="J1954">
            <v>619646.00919000001</v>
          </cell>
          <cell r="K1954">
            <v>620957.18787999998</v>
          </cell>
          <cell r="L1954">
            <v>611180.17322999996</v>
          </cell>
          <cell r="M1954">
            <v>617761.45681</v>
          </cell>
          <cell r="N1954">
            <v>7420465.6356100002</v>
          </cell>
          <cell r="P1954">
            <v>785591.42</v>
          </cell>
          <cell r="Q1954">
            <v>785648.75</v>
          </cell>
          <cell r="R1954">
            <v>371862.72</v>
          </cell>
          <cell r="S1954">
            <v>595488.49628668698</v>
          </cell>
          <cell r="T1954">
            <v>575705.81406002003</v>
          </cell>
          <cell r="U1954">
            <v>533855.00427335198</v>
          </cell>
          <cell r="V1954">
            <v>553676.45808001806</v>
          </cell>
          <cell r="W1954">
            <v>481364.57056001702</v>
          </cell>
          <cell r="X1954">
            <v>457179.55090001598</v>
          </cell>
          <cell r="Y1954">
            <v>439595.782660014</v>
          </cell>
          <cell r="Z1954">
            <v>355512.81157334603</v>
          </cell>
          <cell r="AA1954">
            <v>365989.35537334502</v>
          </cell>
          <cell r="AB1954">
            <v>6301470.7337668156</v>
          </cell>
        </row>
        <row r="1955">
          <cell r="A1955" t="str">
            <v>440093 Realized Gain(Loss) for Curr Reval</v>
          </cell>
          <cell r="N1955">
            <v>0</v>
          </cell>
          <cell r="AB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AB1956">
            <v>0</v>
          </cell>
        </row>
        <row r="1957">
          <cell r="A1957" t="str">
            <v>440095 Translation Gain/Loss</v>
          </cell>
          <cell r="N1957">
            <v>0</v>
          </cell>
          <cell r="AB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AB1958">
            <v>0</v>
          </cell>
        </row>
        <row r="1959">
          <cell r="A1959" t="str">
            <v>Operating Expenses</v>
          </cell>
          <cell r="B1959">
            <v>7324725.6799999997</v>
          </cell>
          <cell r="C1959">
            <v>7825306.7599999998</v>
          </cell>
          <cell r="D1959">
            <v>9004171.5999999996</v>
          </cell>
          <cell r="E1959">
            <v>7357837.1787976203</v>
          </cell>
          <cell r="F1959">
            <v>7389749.7232027901</v>
          </cell>
          <cell r="G1959">
            <v>7844936.6961872596</v>
          </cell>
          <cell r="H1959">
            <v>7868905.4304234302</v>
          </cell>
          <cell r="I1959">
            <v>7462814.2773905499</v>
          </cell>
          <cell r="J1959">
            <v>7913480.30209806</v>
          </cell>
          <cell r="K1959">
            <v>7592155.8578786701</v>
          </cell>
          <cell r="L1959">
            <v>7316845.74333046</v>
          </cell>
          <cell r="M1959">
            <v>8419509.7364448793</v>
          </cell>
          <cell r="N1959">
            <v>93320438.985753715</v>
          </cell>
          <cell r="P1959">
            <v>-1.0000000000000001E-9</v>
          </cell>
          <cell r="Q1959">
            <v>1.0000000000000001E-9</v>
          </cell>
          <cell r="R1959">
            <v>-8.0000000000000005E-9</v>
          </cell>
          <cell r="S1959">
            <v>-1.04996E-4</v>
          </cell>
          <cell r="T1959">
            <v>-1.04996E-4</v>
          </cell>
          <cell r="U1959">
            <v>-1.05002E-4</v>
          </cell>
          <cell r="V1959">
            <v>-1.04997E-4</v>
          </cell>
          <cell r="W1959">
            <v>-1.04996E-4</v>
          </cell>
          <cell r="X1959">
            <v>-1.0499499999999999E-4</v>
          </cell>
          <cell r="Y1959">
            <v>-1.04994E-4</v>
          </cell>
          <cell r="Z1959">
            <v>-1.04997E-4</v>
          </cell>
          <cell r="AA1959">
            <v>-1.04994E-4</v>
          </cell>
          <cell r="AB1959">
            <v>-9.4497499999999992E-4</v>
          </cell>
        </row>
        <row r="1960">
          <cell r="A1960" t="str">
            <v>448210 Loss on Asset Impairment</v>
          </cell>
          <cell r="N1960">
            <v>0</v>
          </cell>
          <cell r="AB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AB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AB1962">
            <v>0</v>
          </cell>
        </row>
        <row r="1963">
          <cell r="A1963" t="str">
            <v>673001 Util Gain Long Lived Asset Dis</v>
          </cell>
          <cell r="N1963">
            <v>0</v>
          </cell>
          <cell r="AB1963">
            <v>0</v>
          </cell>
        </row>
        <row r="1964">
          <cell r="A1964" t="str">
            <v>673002 Util Loss Long Lived Asset Dis</v>
          </cell>
          <cell r="N1964">
            <v>0</v>
          </cell>
          <cell r="AB1964">
            <v>0</v>
          </cell>
        </row>
        <row r="1965">
          <cell r="A1965" t="str">
            <v>673011 NonU Gain Long Lived Asset Dis</v>
          </cell>
          <cell r="N1965">
            <v>0</v>
          </cell>
          <cell r="AB1965">
            <v>0</v>
          </cell>
        </row>
        <row r="1966">
          <cell r="A1966" t="str">
            <v>673012 NonU Loss Long Lived Asset Dis</v>
          </cell>
          <cell r="N1966">
            <v>0</v>
          </cell>
          <cell r="AB1966">
            <v>0</v>
          </cell>
        </row>
        <row r="1967">
          <cell r="A1967" t="str">
            <v>Gain(Loss) Disposals Long Live Asset</v>
          </cell>
          <cell r="N1967">
            <v>0</v>
          </cell>
          <cell r="AB1967">
            <v>0</v>
          </cell>
        </row>
        <row r="1968">
          <cell r="A1968" t="str">
            <v>Operating Income</v>
          </cell>
          <cell r="B1968">
            <v>15966579.68</v>
          </cell>
          <cell r="C1968">
            <v>12200092.039999999</v>
          </cell>
          <cell r="D1968">
            <v>7814375.0300000003</v>
          </cell>
          <cell r="E1968">
            <v>2562015.8212023801</v>
          </cell>
          <cell r="F1968">
            <v>126070.27679721201</v>
          </cell>
          <cell r="G1968">
            <v>417229.30381273897</v>
          </cell>
          <cell r="H1968">
            <v>-781773.43042342598</v>
          </cell>
          <cell r="I1968">
            <v>-309307.27739055298</v>
          </cell>
          <cell r="J1968">
            <v>919734.69790194498</v>
          </cell>
          <cell r="K1968">
            <v>1523023.1421213299</v>
          </cell>
          <cell r="L1968">
            <v>6024953.25666954</v>
          </cell>
          <cell r="M1968">
            <v>12034408.2635551</v>
          </cell>
          <cell r="N1968">
            <v>58497400.804246269</v>
          </cell>
          <cell r="P1968">
            <v>1.0000000000000001E-9</v>
          </cell>
          <cell r="Q1968">
            <v>-1.0000000000000001E-9</v>
          </cell>
          <cell r="R1968">
            <v>8.0000000000000005E-9</v>
          </cell>
          <cell r="S1968">
            <v>1.04996E-4</v>
          </cell>
          <cell r="T1968">
            <v>1.04996E-4</v>
          </cell>
          <cell r="U1968">
            <v>1.05002E-4</v>
          </cell>
          <cell r="V1968">
            <v>1.04997E-4</v>
          </cell>
          <cell r="W1968">
            <v>1.04996E-4</v>
          </cell>
          <cell r="X1968">
            <v>1.0499499999999999E-4</v>
          </cell>
          <cell r="Y1968">
            <v>1.04994E-4</v>
          </cell>
          <cell r="Z1968">
            <v>1.04997E-4</v>
          </cell>
          <cell r="AA1968">
            <v>1.04994E-4</v>
          </cell>
          <cell r="AB1968">
            <v>9.4497499999999992E-4</v>
          </cell>
        </row>
        <row r="1969">
          <cell r="A1969" t="str">
            <v>463500 Invest Inc/Loss Trimont</v>
          </cell>
          <cell r="N1969">
            <v>0</v>
          </cell>
          <cell r="AB1969">
            <v>0</v>
          </cell>
        </row>
        <row r="1970">
          <cell r="A1970" t="str">
            <v>463510 Invest Inc/Loss Boston Financl</v>
          </cell>
          <cell r="N1970">
            <v>0</v>
          </cell>
          <cell r="AB1970">
            <v>0</v>
          </cell>
        </row>
        <row r="1971">
          <cell r="A1971" t="str">
            <v>463520 Invest Inc/Loss Boston Capital</v>
          </cell>
          <cell r="N1971">
            <v>0</v>
          </cell>
          <cell r="AB1971">
            <v>0</v>
          </cell>
        </row>
        <row r="1972">
          <cell r="A1972" t="str">
            <v>463530 Invest Inc/Loss Horizon Pline</v>
          </cell>
          <cell r="N1972">
            <v>0</v>
          </cell>
          <cell r="AB1972">
            <v>0</v>
          </cell>
        </row>
        <row r="1973">
          <cell r="A1973" t="str">
            <v>463540 Invest Inc/Loss Sawgrass</v>
          </cell>
          <cell r="N1973">
            <v>0</v>
          </cell>
          <cell r="AB1973">
            <v>0</v>
          </cell>
        </row>
        <row r="1974">
          <cell r="A1974" t="str">
            <v>463545 Investment Income/Loss ENE</v>
          </cell>
          <cell r="N1974">
            <v>0</v>
          </cell>
          <cell r="AB1974">
            <v>0</v>
          </cell>
        </row>
        <row r="1975">
          <cell r="A1975" t="str">
            <v>463550 Inc/Loss Chicago Equity Fund</v>
          </cell>
          <cell r="N1975">
            <v>0</v>
          </cell>
          <cell r="AB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AB1976">
            <v>0</v>
          </cell>
        </row>
        <row r="1977">
          <cell r="A1977" t="str">
            <v>Equity Invest Income</v>
          </cell>
          <cell r="N1977">
            <v>0</v>
          </cell>
          <cell r="AB1977">
            <v>0</v>
          </cell>
        </row>
        <row r="1978">
          <cell r="A1978" t="str">
            <v>448035 Nicor Energy Services Inc/Los</v>
          </cell>
          <cell r="N1978">
            <v>0</v>
          </cell>
          <cell r="AB1978">
            <v>0</v>
          </cell>
        </row>
        <row r="1979">
          <cell r="A1979" t="str">
            <v>448040 Central Valley Inc/Loss</v>
          </cell>
          <cell r="N1979">
            <v>0</v>
          </cell>
          <cell r="AB1979">
            <v>0</v>
          </cell>
        </row>
        <row r="1980">
          <cell r="A1980" t="str">
            <v>448060 Nicor Energy Mgmt Srvs Inc/Lo</v>
          </cell>
          <cell r="N1980">
            <v>0</v>
          </cell>
          <cell r="AB1980">
            <v>0</v>
          </cell>
        </row>
        <row r="1981">
          <cell r="A1981" t="str">
            <v>448065 Cypress Creek Inc/Loss</v>
          </cell>
          <cell r="N1981">
            <v>0</v>
          </cell>
          <cell r="AB1981">
            <v>0</v>
          </cell>
        </row>
        <row r="1982">
          <cell r="A1982" t="str">
            <v>448067 Nicor Enerchange Inc/Loss</v>
          </cell>
          <cell r="N1982">
            <v>0</v>
          </cell>
          <cell r="AB1982">
            <v>0</v>
          </cell>
        </row>
        <row r="1983">
          <cell r="A1983" t="str">
            <v>448070 Nicor Purchasing Inc/Loss</v>
          </cell>
          <cell r="N1983">
            <v>0</v>
          </cell>
          <cell r="AB1983">
            <v>0</v>
          </cell>
        </row>
        <row r="1984">
          <cell r="A1984" t="str">
            <v>448071 Fixed Bill Income/Loss</v>
          </cell>
          <cell r="N1984">
            <v>0</v>
          </cell>
          <cell r="AB1984">
            <v>0</v>
          </cell>
        </row>
        <row r="1985">
          <cell r="A1985" t="str">
            <v>448072 Prairie Point Inc/Loss</v>
          </cell>
          <cell r="N1985">
            <v>0</v>
          </cell>
          <cell r="AB1985">
            <v>0</v>
          </cell>
        </row>
        <row r="1986">
          <cell r="A1986" t="str">
            <v>448077 Nicor Gas Inc/Loss</v>
          </cell>
          <cell r="N1986">
            <v>0</v>
          </cell>
          <cell r="AB1986">
            <v>0</v>
          </cell>
        </row>
        <row r="1987">
          <cell r="A1987" t="str">
            <v>448078 Birdsall Inc/Loss</v>
          </cell>
          <cell r="N1987">
            <v>0</v>
          </cell>
          <cell r="AB1987">
            <v>0</v>
          </cell>
        </row>
        <row r="1988">
          <cell r="A1988" t="str">
            <v>448093 Invest Inc/Loss Home Srvc LLC</v>
          </cell>
          <cell r="N1988">
            <v>0</v>
          </cell>
          <cell r="AB1988">
            <v>0</v>
          </cell>
        </row>
        <row r="1989">
          <cell r="A1989" t="str">
            <v>448099 Tropic Equipmt Lse Inc/Loss</v>
          </cell>
          <cell r="N1989">
            <v>0</v>
          </cell>
          <cell r="AB1989">
            <v>0</v>
          </cell>
        </row>
        <row r="1990">
          <cell r="A1990" t="str">
            <v>448100 Nicor Energy Venture Inc/Loss</v>
          </cell>
          <cell r="N1990">
            <v>0</v>
          </cell>
          <cell r="AB1990">
            <v>0</v>
          </cell>
        </row>
        <row r="1991">
          <cell r="A1991" t="str">
            <v>448120 Nicor Horizon Inc/Loss</v>
          </cell>
          <cell r="N1991">
            <v>0</v>
          </cell>
          <cell r="AB1991">
            <v>0</v>
          </cell>
        </row>
        <row r="1992">
          <cell r="A1992" t="str">
            <v>448122 Nicor Mining Inc/Loss</v>
          </cell>
          <cell r="N1992">
            <v>0</v>
          </cell>
          <cell r="AB1992">
            <v>0</v>
          </cell>
        </row>
        <row r="1993">
          <cell r="A1993" t="str">
            <v>448130 Nicor Oil and Gas Inc/Loss</v>
          </cell>
          <cell r="N1993">
            <v>0</v>
          </cell>
          <cell r="AB1993">
            <v>0</v>
          </cell>
        </row>
        <row r="1994">
          <cell r="A1994" t="str">
            <v>448195 Nicor National Inc/Loss</v>
          </cell>
          <cell r="N1994">
            <v>0</v>
          </cell>
          <cell r="AB1994">
            <v>0</v>
          </cell>
        </row>
        <row r="1995">
          <cell r="A1995" t="str">
            <v>Subsidiaries Income</v>
          </cell>
          <cell r="N1995">
            <v>0</v>
          </cell>
          <cell r="AB1995">
            <v>0</v>
          </cell>
        </row>
        <row r="1996">
          <cell r="A1996" t="str">
            <v>446200 Interest and Dividend Income</v>
          </cell>
          <cell r="B1996">
            <v>0.38</v>
          </cell>
          <cell r="C1996">
            <v>0.33</v>
          </cell>
          <cell r="D1996">
            <v>0.17</v>
          </cell>
          <cell r="N1996">
            <v>0.88</v>
          </cell>
          <cell r="AB1996">
            <v>0</v>
          </cell>
        </row>
        <row r="1997">
          <cell r="A1997" t="str">
            <v>446210 Interest on Refund Claims</v>
          </cell>
          <cell r="N1997">
            <v>0</v>
          </cell>
          <cell r="AB1997">
            <v>0</v>
          </cell>
        </row>
        <row r="1998">
          <cell r="A1998" t="str">
            <v>446310 Interest Income</v>
          </cell>
          <cell r="N1998">
            <v>0</v>
          </cell>
          <cell r="AB1998">
            <v>0</v>
          </cell>
        </row>
        <row r="1999">
          <cell r="A1999" t="str">
            <v>Interest Income</v>
          </cell>
          <cell r="B1999">
            <v>0.38</v>
          </cell>
          <cell r="C1999">
            <v>0.33</v>
          </cell>
          <cell r="D1999">
            <v>0.17</v>
          </cell>
          <cell r="N1999">
            <v>0.88</v>
          </cell>
          <cell r="AB1999">
            <v>0</v>
          </cell>
        </row>
        <row r="2000">
          <cell r="A2000" t="str">
            <v>402450 Air Program - Carry Cost</v>
          </cell>
          <cell r="N2000">
            <v>0</v>
          </cell>
          <cell r="AB2000">
            <v>0</v>
          </cell>
        </row>
        <row r="2001">
          <cell r="A2001" t="str">
            <v>440080 Lobbying - Federal - Non - PR</v>
          </cell>
          <cell r="N2001">
            <v>0</v>
          </cell>
          <cell r="P2001">
            <v>-14000</v>
          </cell>
          <cell r="Q2001">
            <v>-14000</v>
          </cell>
          <cell r="R2001">
            <v>-14000</v>
          </cell>
          <cell r="S2001">
            <v>-15500</v>
          </cell>
          <cell r="T2001">
            <v>-15500</v>
          </cell>
          <cell r="U2001">
            <v>-15500</v>
          </cell>
          <cell r="V2001">
            <v>-15500</v>
          </cell>
          <cell r="W2001">
            <v>-15500</v>
          </cell>
          <cell r="X2001">
            <v>-15500</v>
          </cell>
          <cell r="Y2001">
            <v>-15500</v>
          </cell>
          <cell r="Z2001">
            <v>-15500</v>
          </cell>
          <cell r="AA2001">
            <v>-15500</v>
          </cell>
          <cell r="AB2001">
            <v>-181500</v>
          </cell>
        </row>
        <row r="2002">
          <cell r="A2002" t="str">
            <v>440081 Lobbying State - PR</v>
          </cell>
          <cell r="B2002">
            <v>-1154.0899999999999</v>
          </cell>
          <cell r="C2002">
            <v>-120.83</v>
          </cell>
          <cell r="D2002">
            <v>-338.55</v>
          </cell>
          <cell r="N2002">
            <v>-1613.4699999999998</v>
          </cell>
          <cell r="P2002">
            <v>-4367.57</v>
          </cell>
          <cell r="Q2002">
            <v>-2530.36</v>
          </cell>
          <cell r="R2002">
            <v>-3852.4</v>
          </cell>
          <cell r="AB2002">
            <v>-10750.33</v>
          </cell>
        </row>
        <row r="2003">
          <cell r="A2003" t="str">
            <v>440082 Lobbying - State - Non - PR</v>
          </cell>
          <cell r="B2003">
            <v>-1968</v>
          </cell>
          <cell r="C2003">
            <v>-5371.19</v>
          </cell>
          <cell r="D2003">
            <v>-5040.47</v>
          </cell>
          <cell r="E2003">
            <v>-2200</v>
          </cell>
          <cell r="F2003">
            <v>-1800</v>
          </cell>
          <cell r="G2003">
            <v>-1800</v>
          </cell>
          <cell r="H2003">
            <v>-1800</v>
          </cell>
          <cell r="I2003">
            <v>-1800</v>
          </cell>
          <cell r="J2003">
            <v>-1800</v>
          </cell>
          <cell r="K2003">
            <v>-1800</v>
          </cell>
          <cell r="L2003">
            <v>-1800</v>
          </cell>
          <cell r="M2003">
            <v>-1800</v>
          </cell>
          <cell r="N2003">
            <v>-28979.66</v>
          </cell>
          <cell r="P2003">
            <v>-22848.31</v>
          </cell>
          <cell r="Q2003">
            <v>-13850</v>
          </cell>
          <cell r="R2003">
            <v>-14485.6</v>
          </cell>
          <cell r="S2003">
            <v>-5000</v>
          </cell>
          <cell r="T2003">
            <v>-5000</v>
          </cell>
          <cell r="U2003">
            <v>-5000</v>
          </cell>
          <cell r="V2003">
            <v>-5000</v>
          </cell>
          <cell r="W2003">
            <v>-5000</v>
          </cell>
          <cell r="X2003">
            <v>-5000</v>
          </cell>
          <cell r="Y2003">
            <v>-5000</v>
          </cell>
          <cell r="Z2003">
            <v>-5000</v>
          </cell>
          <cell r="AA2003">
            <v>-5000</v>
          </cell>
          <cell r="AB2003">
            <v>-96183.91</v>
          </cell>
        </row>
        <row r="2004">
          <cell r="A2004" t="str">
            <v>440083 Non-traditional business - PR</v>
          </cell>
          <cell r="N2004">
            <v>0</v>
          </cell>
          <cell r="AB2004">
            <v>0</v>
          </cell>
        </row>
        <row r="2005">
          <cell r="A2005" t="str">
            <v>440084 Non-Traditional Business NonPR</v>
          </cell>
          <cell r="N2005">
            <v>0</v>
          </cell>
          <cell r="AB2005">
            <v>0</v>
          </cell>
        </row>
        <row r="2006">
          <cell r="A2006" t="str">
            <v>Inactive 440090 Merchandise Sales</v>
          </cell>
          <cell r="N2006">
            <v>0</v>
          </cell>
          <cell r="AB2006">
            <v>0</v>
          </cell>
        </row>
        <row r="2007">
          <cell r="A2007" t="str">
            <v>440091 Unrealized Gain/Fin Instrument</v>
          </cell>
          <cell r="N2007">
            <v>0</v>
          </cell>
          <cell r="AB2007">
            <v>0</v>
          </cell>
        </row>
        <row r="2008">
          <cell r="A2008" t="str">
            <v>440097 Lobbying - Federal - PR</v>
          </cell>
          <cell r="N2008">
            <v>0</v>
          </cell>
          <cell r="P2008">
            <v>-480.99</v>
          </cell>
          <cell r="Q2008">
            <v>115.21</v>
          </cell>
          <cell r="AB2008">
            <v>-365.78000000000003</v>
          </cell>
        </row>
        <row r="2009">
          <cell r="A2009" t="str">
            <v>440410 Late Payment Charge</v>
          </cell>
          <cell r="N2009">
            <v>0</v>
          </cell>
          <cell r="AB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AB2010">
            <v>0</v>
          </cell>
        </row>
        <row r="2011">
          <cell r="A2011" t="str">
            <v>440750 AGSC Allocate Other Income Net</v>
          </cell>
          <cell r="N2011">
            <v>0</v>
          </cell>
          <cell r="AB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AB2012">
            <v>0</v>
          </cell>
        </row>
        <row r="2013">
          <cell r="A2013" t="str">
            <v>440760 Cost from Merchandising</v>
          </cell>
          <cell r="N2013">
            <v>0</v>
          </cell>
          <cell r="AB2013">
            <v>0</v>
          </cell>
        </row>
        <row r="2014">
          <cell r="A2014" t="str">
            <v>445005 CIAC Gross Up</v>
          </cell>
          <cell r="B2014">
            <v>4404.04</v>
          </cell>
          <cell r="C2014">
            <v>6773.73</v>
          </cell>
          <cell r="D2014">
            <v>10161.040000000001</v>
          </cell>
          <cell r="E2014">
            <v>260000</v>
          </cell>
          <cell r="J2014">
            <v>260000</v>
          </cell>
          <cell r="N2014">
            <v>541338.81000000006</v>
          </cell>
          <cell r="AB2014">
            <v>0</v>
          </cell>
        </row>
        <row r="2015">
          <cell r="A2015" t="str">
            <v>445010 Rental Income</v>
          </cell>
          <cell r="N2015">
            <v>0</v>
          </cell>
          <cell r="AB2015">
            <v>0</v>
          </cell>
        </row>
        <row r="2016">
          <cell r="A2016" t="str">
            <v>Inactive 445011 Income Pirates House</v>
          </cell>
          <cell r="N2016">
            <v>0</v>
          </cell>
          <cell r="AB2016">
            <v>0</v>
          </cell>
        </row>
        <row r="2017">
          <cell r="A2017" t="str">
            <v>Inactive 445150 Rome River</v>
          </cell>
          <cell r="N2017">
            <v>0</v>
          </cell>
          <cell r="AB2017">
            <v>0</v>
          </cell>
        </row>
        <row r="2018">
          <cell r="A2018" t="str">
            <v>446300 Allowance for Funds-Equity</v>
          </cell>
          <cell r="N2018">
            <v>0</v>
          </cell>
          <cell r="AB2018">
            <v>0</v>
          </cell>
        </row>
        <row r="2019">
          <cell r="A2019" t="str">
            <v>448030 Collection Fee-Sales Tax</v>
          </cell>
          <cell r="B2019">
            <v>36.85</v>
          </cell>
          <cell r="C2019">
            <v>-29.84</v>
          </cell>
          <cell r="D2019">
            <v>19.25</v>
          </cell>
          <cell r="N2019">
            <v>26.26</v>
          </cell>
          <cell r="AB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AB2020">
            <v>0</v>
          </cell>
        </row>
        <row r="2021">
          <cell r="A2021" t="str">
            <v>Inactive 448074 Equity - NUI Capital</v>
          </cell>
          <cell r="N2021">
            <v>0</v>
          </cell>
          <cell r="AB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AB2022">
            <v>0</v>
          </cell>
        </row>
        <row r="2023">
          <cell r="A2023" t="str">
            <v>Inactive 448076 Equity - Virginia Gas</v>
          </cell>
          <cell r="N2023">
            <v>0</v>
          </cell>
          <cell r="AB2023">
            <v>0</v>
          </cell>
        </row>
        <row r="2024">
          <cell r="A2024" t="str">
            <v>448080 Interest Income PGA</v>
          </cell>
          <cell r="N2024">
            <v>0</v>
          </cell>
          <cell r="AB2024">
            <v>0</v>
          </cell>
        </row>
        <row r="2025">
          <cell r="A2025" t="str">
            <v>448090 Misc Other Income</v>
          </cell>
          <cell r="B2025">
            <v>39178.04</v>
          </cell>
          <cell r="N2025">
            <v>39178.04</v>
          </cell>
          <cell r="AB2025">
            <v>0</v>
          </cell>
        </row>
        <row r="2026">
          <cell r="A2026" t="str">
            <v>Inactive 448092 HVAC Financing Fees</v>
          </cell>
          <cell r="N2026">
            <v>0</v>
          </cell>
          <cell r="AB2026">
            <v>0</v>
          </cell>
        </row>
        <row r="2027">
          <cell r="A2027" t="str">
            <v>448140 Operating Lease Income</v>
          </cell>
          <cell r="N2027">
            <v>0</v>
          </cell>
          <cell r="AB2027">
            <v>0</v>
          </cell>
        </row>
        <row r="2028">
          <cell r="A2028" t="str">
            <v>448160 Nonutility Property Revenue</v>
          </cell>
          <cell r="N2028">
            <v>0</v>
          </cell>
          <cell r="AB2028">
            <v>0</v>
          </cell>
        </row>
        <row r="2029">
          <cell r="A2029" t="str">
            <v>448170 Nonutility Property Expenses</v>
          </cell>
          <cell r="N2029">
            <v>0</v>
          </cell>
          <cell r="AB2029">
            <v>0</v>
          </cell>
        </row>
        <row r="2030">
          <cell r="A2030" t="str">
            <v>448180 Real Estate Taxes Nonutility</v>
          </cell>
          <cell r="N2030">
            <v>0</v>
          </cell>
          <cell r="AB2030">
            <v>0</v>
          </cell>
        </row>
        <row r="2031">
          <cell r="A2031" t="str">
            <v>448185 Non Trad Non Operating Rev</v>
          </cell>
          <cell r="N2031">
            <v>0</v>
          </cell>
          <cell r="AB2031">
            <v>0</v>
          </cell>
        </row>
        <row r="2032">
          <cell r="A2032" t="str">
            <v>448190 Non Trad Non Operating Exp</v>
          </cell>
          <cell r="N2032">
            <v>0</v>
          </cell>
          <cell r="AB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AB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AB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AB2035">
            <v>0</v>
          </cell>
        </row>
        <row r="2036">
          <cell r="A2036" t="str">
            <v>448400 ERC Rcvr-Carrying Cost</v>
          </cell>
          <cell r="N2036">
            <v>0</v>
          </cell>
          <cell r="AB2036">
            <v>0</v>
          </cell>
        </row>
        <row r="2037">
          <cell r="A2037" t="str">
            <v>448410 Carrying Cost ERC</v>
          </cell>
          <cell r="N2037">
            <v>0</v>
          </cell>
          <cell r="AB2037">
            <v>0</v>
          </cell>
        </row>
        <row r="2038">
          <cell r="A2038" t="str">
            <v>448415 Carrying Cost Customer Ed Exp</v>
          </cell>
          <cell r="N2038">
            <v>0</v>
          </cell>
          <cell r="AB2038">
            <v>0</v>
          </cell>
        </row>
        <row r="2039">
          <cell r="A2039" t="str">
            <v>449100 Donations - Other</v>
          </cell>
          <cell r="N2039">
            <v>0</v>
          </cell>
          <cell r="P2039">
            <v>-90</v>
          </cell>
          <cell r="AB2039">
            <v>-90</v>
          </cell>
        </row>
        <row r="2040">
          <cell r="A2040" t="str">
            <v>Inactive 449110 Donations - Education</v>
          </cell>
          <cell r="N2040">
            <v>0</v>
          </cell>
          <cell r="AB2040">
            <v>0</v>
          </cell>
        </row>
        <row r="2041">
          <cell r="A2041" t="str">
            <v>449120 Donations-Community Develop</v>
          </cell>
          <cell r="N2041">
            <v>0</v>
          </cell>
          <cell r="AB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AB2042">
            <v>0</v>
          </cell>
        </row>
        <row r="2043">
          <cell r="A2043" t="str">
            <v>Inactive 449250 15 1/2% Debt 5-92</v>
          </cell>
          <cell r="N2043">
            <v>0</v>
          </cell>
          <cell r="AB2043">
            <v>0</v>
          </cell>
        </row>
        <row r="2044">
          <cell r="A2044" t="str">
            <v>449350 Placement Agent Fee</v>
          </cell>
          <cell r="N2044">
            <v>0</v>
          </cell>
          <cell r="AB2044">
            <v>0</v>
          </cell>
        </row>
        <row r="2045">
          <cell r="A2045" t="str">
            <v>449360 Misc Non-Operating Deduction</v>
          </cell>
          <cell r="N2045">
            <v>0</v>
          </cell>
          <cell r="AB2045">
            <v>0</v>
          </cell>
        </row>
        <row r="2046">
          <cell r="A2046" t="str">
            <v>449500 Misc Non-Operating Exp</v>
          </cell>
          <cell r="C2046">
            <v>-65.900000000000006</v>
          </cell>
          <cell r="D2046">
            <v>2840.59</v>
          </cell>
          <cell r="N2046">
            <v>2774.69</v>
          </cell>
          <cell r="P2046">
            <v>-48.88</v>
          </cell>
          <cell r="Q2046">
            <v>-80.38</v>
          </cell>
          <cell r="R2046">
            <v>-17.899999999999999</v>
          </cell>
          <cell r="AB2046">
            <v>-147.16</v>
          </cell>
        </row>
        <row r="2047">
          <cell r="A2047" t="str">
            <v>Inactive 449501 Misc. Non-Operating -Pay</v>
          </cell>
          <cell r="N2047">
            <v>0</v>
          </cell>
          <cell r="AB2047">
            <v>0</v>
          </cell>
        </row>
        <row r="2048">
          <cell r="A2048" t="str">
            <v>449510 Other Deductions</v>
          </cell>
          <cell r="N2048">
            <v>0</v>
          </cell>
          <cell r="AB2048">
            <v>0</v>
          </cell>
        </row>
        <row r="2049">
          <cell r="A2049" t="str">
            <v>449511 Cost of Merchandising Pay</v>
          </cell>
          <cell r="N2049">
            <v>0</v>
          </cell>
          <cell r="AB2049">
            <v>0</v>
          </cell>
        </row>
        <row r="2050">
          <cell r="A2050" t="str">
            <v>449512 Rental Income - Payroll</v>
          </cell>
          <cell r="N2050">
            <v>0</v>
          </cell>
          <cell r="AB2050">
            <v>0</v>
          </cell>
        </row>
        <row r="2051">
          <cell r="A2051" t="str">
            <v>449540 Carrying Cost - ERC Ratepayer</v>
          </cell>
          <cell r="N2051">
            <v>0</v>
          </cell>
          <cell r="AB2051">
            <v>0</v>
          </cell>
        </row>
        <row r="2052">
          <cell r="A2052" t="str">
            <v>449600 Government Affairs</v>
          </cell>
          <cell r="C2052">
            <v>-60850</v>
          </cell>
          <cell r="D2052">
            <v>-4969.97</v>
          </cell>
          <cell r="E2052">
            <v>-650</v>
          </cell>
          <cell r="F2052">
            <v>-50</v>
          </cell>
          <cell r="G2052">
            <v>-100</v>
          </cell>
          <cell r="H2052">
            <v>-50</v>
          </cell>
          <cell r="I2052">
            <v>-13050</v>
          </cell>
          <cell r="J2052">
            <v>-25050</v>
          </cell>
          <cell r="K2052">
            <v>-50</v>
          </cell>
          <cell r="L2052">
            <v>-50</v>
          </cell>
          <cell r="M2052">
            <v>-850</v>
          </cell>
          <cell r="N2052">
            <v>-105719.97</v>
          </cell>
          <cell r="P2052">
            <v>-35791.230000000003</v>
          </cell>
          <cell r="Q2052">
            <v>-28856.41</v>
          </cell>
          <cell r="R2052">
            <v>-29416.79</v>
          </cell>
          <cell r="S2052">
            <v>-2800</v>
          </cell>
          <cell r="T2052">
            <v>-3800</v>
          </cell>
          <cell r="U2052">
            <v>-19500</v>
          </cell>
          <cell r="V2052">
            <v>-8500</v>
          </cell>
          <cell r="W2052">
            <v>-1000</v>
          </cell>
          <cell r="X2052">
            <v>-1000</v>
          </cell>
          <cell r="Y2052">
            <v>-1000</v>
          </cell>
          <cell r="AB2052">
            <v>-131664.43</v>
          </cell>
        </row>
        <row r="2053">
          <cell r="A2053" t="str">
            <v>449601 Government Affairs - Pay</v>
          </cell>
          <cell r="N2053">
            <v>0</v>
          </cell>
          <cell r="AB2053">
            <v>0</v>
          </cell>
        </row>
        <row r="2054">
          <cell r="A2054" t="str">
            <v>449700 Business/Civic Club Dues</v>
          </cell>
          <cell r="N2054">
            <v>0</v>
          </cell>
          <cell r="P2054">
            <v>-89</v>
          </cell>
          <cell r="Q2054">
            <v>-75</v>
          </cell>
          <cell r="AB2054">
            <v>-164</v>
          </cell>
        </row>
        <row r="2055">
          <cell r="A2055" t="str">
            <v>Inactive 463300 Amortize Disc/Exp</v>
          </cell>
          <cell r="N2055">
            <v>0</v>
          </cell>
          <cell r="AB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AB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AB2057">
            <v>0</v>
          </cell>
        </row>
        <row r="2058">
          <cell r="A2058" t="str">
            <v>463350 Other Income\Expense</v>
          </cell>
          <cell r="N2058">
            <v>0</v>
          </cell>
          <cell r="AB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AB2059">
            <v>0</v>
          </cell>
        </row>
        <row r="2060">
          <cell r="A2060" t="str">
            <v>Other Income Net</v>
          </cell>
          <cell r="B2060">
            <v>40496.839999999997</v>
          </cell>
          <cell r="C2060">
            <v>-59664.03</v>
          </cell>
          <cell r="D2060">
            <v>2671.89</v>
          </cell>
          <cell r="E2060">
            <v>257150</v>
          </cell>
          <cell r="F2060">
            <v>-1850</v>
          </cell>
          <cell r="G2060">
            <v>-1900</v>
          </cell>
          <cell r="H2060">
            <v>-1850</v>
          </cell>
          <cell r="I2060">
            <v>-14850</v>
          </cell>
          <cell r="J2060">
            <v>233150</v>
          </cell>
          <cell r="K2060">
            <v>-1850</v>
          </cell>
          <cell r="L2060">
            <v>-1850</v>
          </cell>
          <cell r="M2060">
            <v>-2650</v>
          </cell>
          <cell r="N2060">
            <v>447004.7</v>
          </cell>
          <cell r="P2060">
            <v>-77715.98</v>
          </cell>
          <cell r="Q2060">
            <v>-59276.94</v>
          </cell>
          <cell r="R2060">
            <v>-61772.69</v>
          </cell>
          <cell r="S2060">
            <v>-23300</v>
          </cell>
          <cell r="T2060">
            <v>-24300</v>
          </cell>
          <cell r="U2060">
            <v>-40000</v>
          </cell>
          <cell r="V2060">
            <v>-29000</v>
          </cell>
          <cell r="W2060">
            <v>-21500</v>
          </cell>
          <cell r="X2060">
            <v>-21500</v>
          </cell>
          <cell r="Y2060">
            <v>-21500</v>
          </cell>
          <cell r="Z2060">
            <v>-20500</v>
          </cell>
          <cell r="AA2060">
            <v>-20500</v>
          </cell>
          <cell r="AB2060">
            <v>-420865.61</v>
          </cell>
        </row>
        <row r="2061">
          <cell r="A2061" t="str">
            <v>Other Income</v>
          </cell>
          <cell r="B2061">
            <v>40497.22</v>
          </cell>
          <cell r="C2061">
            <v>-59663.7</v>
          </cell>
          <cell r="D2061">
            <v>2672.06</v>
          </cell>
          <cell r="E2061">
            <v>257150</v>
          </cell>
          <cell r="F2061">
            <v>-1850</v>
          </cell>
          <cell r="G2061">
            <v>-1900</v>
          </cell>
          <cell r="H2061">
            <v>-1850</v>
          </cell>
          <cell r="I2061">
            <v>-14850</v>
          </cell>
          <cell r="J2061">
            <v>233150</v>
          </cell>
          <cell r="K2061">
            <v>-1850</v>
          </cell>
          <cell r="L2061">
            <v>-1850</v>
          </cell>
          <cell r="M2061">
            <v>-2650</v>
          </cell>
          <cell r="N2061">
            <v>447005.58</v>
          </cell>
          <cell r="P2061">
            <v>-77715.98</v>
          </cell>
          <cell r="Q2061">
            <v>-59276.94</v>
          </cell>
          <cell r="R2061">
            <v>-61772.69</v>
          </cell>
          <cell r="S2061">
            <v>-23300</v>
          </cell>
          <cell r="T2061">
            <v>-24300</v>
          </cell>
          <cell r="U2061">
            <v>-40000</v>
          </cell>
          <cell r="V2061">
            <v>-29000</v>
          </cell>
          <cell r="W2061">
            <v>-21500</v>
          </cell>
          <cell r="X2061">
            <v>-21500</v>
          </cell>
          <cell r="Y2061">
            <v>-21500</v>
          </cell>
          <cell r="Z2061">
            <v>-20500</v>
          </cell>
          <cell r="AA2061">
            <v>-20500</v>
          </cell>
          <cell r="AB2061">
            <v>-420865.61</v>
          </cell>
        </row>
        <row r="2062">
          <cell r="A2062" t="str">
            <v>Earnings before Interest and Taxes</v>
          </cell>
          <cell r="B2062">
            <v>16007076.9</v>
          </cell>
          <cell r="C2062">
            <v>12140428.34</v>
          </cell>
          <cell r="D2062">
            <v>7817047.0899999999</v>
          </cell>
          <cell r="E2062">
            <v>2819165.8212023801</v>
          </cell>
          <cell r="F2062">
            <v>124220.27679721201</v>
          </cell>
          <cell r="G2062">
            <v>415329.30381273897</v>
          </cell>
          <cell r="H2062">
            <v>-783623.43042342598</v>
          </cell>
          <cell r="I2062">
            <v>-324157.27739055298</v>
          </cell>
          <cell r="J2062">
            <v>1152884.69790195</v>
          </cell>
          <cell r="K2062">
            <v>1521173.1421213299</v>
          </cell>
          <cell r="L2062">
            <v>6023103.25666954</v>
          </cell>
          <cell r="M2062">
            <v>12031758.2635551</v>
          </cell>
          <cell r="N2062">
            <v>58944406.384246282</v>
          </cell>
          <cell r="P2062">
            <v>-77715.979999999006</v>
          </cell>
          <cell r="Q2062">
            <v>-59276.940000000999</v>
          </cell>
          <cell r="R2062">
            <v>-61772.689999991999</v>
          </cell>
          <cell r="S2062">
            <v>-23299.999895003999</v>
          </cell>
          <cell r="T2062">
            <v>-24299.999895002999</v>
          </cell>
          <cell r="U2062">
            <v>-39999.999895002999</v>
          </cell>
          <cell r="V2062">
            <v>-28999.999895003999</v>
          </cell>
          <cell r="W2062">
            <v>-21499.999895001001</v>
          </cell>
          <cell r="X2062">
            <v>-21499.999895000001</v>
          </cell>
          <cell r="Y2062">
            <v>-21499.999895003999</v>
          </cell>
          <cell r="Z2062">
            <v>-20499.999895001001</v>
          </cell>
          <cell r="AA2062">
            <v>-20499.999895000001</v>
          </cell>
          <cell r="AB2062">
            <v>-420865.609055012</v>
          </cell>
        </row>
        <row r="2063">
          <cell r="A2063" t="str">
            <v>449303 Int Inc - Prefrd Stock 4.48%</v>
          </cell>
          <cell r="N2063">
            <v>0</v>
          </cell>
          <cell r="AB2063">
            <v>0</v>
          </cell>
        </row>
        <row r="2064">
          <cell r="A2064" t="str">
            <v>461300 Interest MTN</v>
          </cell>
          <cell r="N2064">
            <v>0</v>
          </cell>
          <cell r="AB2064">
            <v>0</v>
          </cell>
        </row>
        <row r="2065">
          <cell r="A2065" t="str">
            <v>461305 Interest Cap</v>
          </cell>
          <cell r="N2065">
            <v>0</v>
          </cell>
          <cell r="AB2065">
            <v>0</v>
          </cell>
        </row>
        <row r="2066">
          <cell r="A2066" t="str">
            <v>461350 Interest on LT Debt-Cap Corp</v>
          </cell>
          <cell r="N2066">
            <v>0</v>
          </cell>
          <cell r="AB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AB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AB2068">
            <v>0</v>
          </cell>
        </row>
        <row r="2069">
          <cell r="A2069" t="str">
            <v>461411 Interest First Mortgage Bonds</v>
          </cell>
          <cell r="N2069">
            <v>0</v>
          </cell>
          <cell r="AB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AB2070">
            <v>0</v>
          </cell>
        </row>
        <row r="2071">
          <cell r="A2071" t="str">
            <v>468104 Amortization Disc/Exp</v>
          </cell>
          <cell r="N2071">
            <v>0</v>
          </cell>
          <cell r="AB2071">
            <v>0</v>
          </cell>
        </row>
        <row r="2072">
          <cell r="A2072" t="str">
            <v>468105 Amort Debt Issuance Cost</v>
          </cell>
          <cell r="N2072">
            <v>0</v>
          </cell>
          <cell r="AB2072">
            <v>0</v>
          </cell>
        </row>
        <row r="2073">
          <cell r="A2073" t="str">
            <v>468106 Amort Loss Reacquired Debt</v>
          </cell>
          <cell r="N2073">
            <v>0</v>
          </cell>
          <cell r="AB2073">
            <v>0</v>
          </cell>
        </row>
        <row r="2074">
          <cell r="A2074" t="str">
            <v>468110 Amort Gain Reacquired Debt</v>
          </cell>
          <cell r="N2074">
            <v>0</v>
          </cell>
          <cell r="AB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AB2075">
            <v>0</v>
          </cell>
        </row>
        <row r="2076">
          <cell r="A2076" t="str">
            <v>470813 Interest Exp Prefrd Stock</v>
          </cell>
          <cell r="N2076">
            <v>0</v>
          </cell>
          <cell r="AB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AB2077">
            <v>0</v>
          </cell>
        </row>
        <row r="2078">
          <cell r="A2078" t="str">
            <v>Interest on Long Term Debt</v>
          </cell>
          <cell r="N2078">
            <v>0</v>
          </cell>
          <cell r="AB2078">
            <v>0</v>
          </cell>
        </row>
        <row r="2079">
          <cell r="A2079" t="str">
            <v>467100 Interest Income/Expense</v>
          </cell>
          <cell r="N2079">
            <v>0</v>
          </cell>
          <cell r="AB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AB2080">
            <v>0</v>
          </cell>
        </row>
        <row r="2081">
          <cell r="A2081" t="str">
            <v>467203 Facility Fees NICOR</v>
          </cell>
          <cell r="N2081">
            <v>0</v>
          </cell>
          <cell r="AB2081">
            <v>0</v>
          </cell>
        </row>
        <row r="2082">
          <cell r="A2082" t="str">
            <v>468100 Interest Exp-Customer Deposit</v>
          </cell>
          <cell r="B2082">
            <v>1220.1400000000001</v>
          </cell>
          <cell r="C2082">
            <v>1225.25</v>
          </cell>
          <cell r="D2082">
            <v>1220.08</v>
          </cell>
          <cell r="E2082">
            <v>2999.0802309999999</v>
          </cell>
          <cell r="F2082">
            <v>2933.5355629999999</v>
          </cell>
          <cell r="G2082">
            <v>2875.2909509999999</v>
          </cell>
          <cell r="H2082">
            <v>2851.5406859999998</v>
          </cell>
          <cell r="I2082">
            <v>2793.7532860000001</v>
          </cell>
          <cell r="J2082">
            <v>2807.2736180000002</v>
          </cell>
          <cell r="K2082">
            <v>2857.1843349999999</v>
          </cell>
          <cell r="L2082">
            <v>2894.5940770000002</v>
          </cell>
          <cell r="M2082">
            <v>2907.7811510000001</v>
          </cell>
          <cell r="N2082">
            <v>29585.503897999999</v>
          </cell>
          <cell r="AB2082">
            <v>0</v>
          </cell>
        </row>
        <row r="2083">
          <cell r="A2083" t="str">
            <v>468101 Interest Exp-Other</v>
          </cell>
          <cell r="B2083">
            <v>4016.5</v>
          </cell>
          <cell r="C2083">
            <v>10546.34</v>
          </cell>
          <cell r="D2083">
            <v>-6923.94</v>
          </cell>
          <cell r="N2083">
            <v>7638.9000000000005</v>
          </cell>
          <cell r="AB2083">
            <v>0</v>
          </cell>
        </row>
        <row r="2084">
          <cell r="A2084" t="str">
            <v>468102 Interest Exp-Refunds and Tk</v>
          </cell>
          <cell r="B2084">
            <v>11444</v>
          </cell>
          <cell r="C2084">
            <v>16619</v>
          </cell>
          <cell r="D2084">
            <v>14942.57</v>
          </cell>
          <cell r="N2084">
            <v>43005.57</v>
          </cell>
          <cell r="AB2084">
            <v>0</v>
          </cell>
        </row>
        <row r="2085">
          <cell r="A2085" t="str">
            <v>468103 Borrowing and Financing Fees</v>
          </cell>
          <cell r="N2085">
            <v>0</v>
          </cell>
          <cell r="AB2085">
            <v>0</v>
          </cell>
        </row>
        <row r="2086">
          <cell r="A2086" t="str">
            <v>468120 Bank Commitment Fees</v>
          </cell>
          <cell r="N2086">
            <v>0</v>
          </cell>
          <cell r="AB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AB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AB2088">
            <v>0</v>
          </cell>
        </row>
        <row r="2089">
          <cell r="A2089" t="str">
            <v>468211 Commercial Paper Interest</v>
          </cell>
          <cell r="N2089">
            <v>0</v>
          </cell>
          <cell r="AB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AB2090">
            <v>0</v>
          </cell>
        </row>
        <row r="2091">
          <cell r="A2091" t="str">
            <v>672511 AGSC Alloc Cost of Capital</v>
          </cell>
          <cell r="N2091">
            <v>0</v>
          </cell>
          <cell r="AB2091">
            <v>0</v>
          </cell>
        </row>
        <row r="2092">
          <cell r="A2092" t="str">
            <v>Other Interest Expense</v>
          </cell>
          <cell r="B2092">
            <v>16680.64</v>
          </cell>
          <cell r="C2092">
            <v>28390.59</v>
          </cell>
          <cell r="D2092">
            <v>9238.7099999999991</v>
          </cell>
          <cell r="E2092">
            <v>2999.0802309999999</v>
          </cell>
          <cell r="F2092">
            <v>2933.5355629999999</v>
          </cell>
          <cell r="G2092">
            <v>2875.2909509999999</v>
          </cell>
          <cell r="H2092">
            <v>2851.5406859999998</v>
          </cell>
          <cell r="I2092">
            <v>2793.7532860000001</v>
          </cell>
          <cell r="J2092">
            <v>2807.2736180000002</v>
          </cell>
          <cell r="K2092">
            <v>2857.1843349999999</v>
          </cell>
          <cell r="L2092">
            <v>2894.5940770000002</v>
          </cell>
          <cell r="M2092">
            <v>2907.7811510000001</v>
          </cell>
          <cell r="N2092">
            <v>80229.973898000011</v>
          </cell>
          <cell r="AB2092">
            <v>0</v>
          </cell>
        </row>
        <row r="2093">
          <cell r="A2093" t="str">
            <v>470100 Allowance for Funds - Debt</v>
          </cell>
          <cell r="N2093">
            <v>0</v>
          </cell>
          <cell r="AB2093">
            <v>0</v>
          </cell>
        </row>
        <row r="2094">
          <cell r="A2094" t="str">
            <v>470109 Capitalized Interest</v>
          </cell>
          <cell r="N2094">
            <v>0</v>
          </cell>
          <cell r="AB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AB2095">
            <v>0</v>
          </cell>
        </row>
        <row r="2096">
          <cell r="A2096" t="str">
            <v>470111 Allowance for Funds-Debt</v>
          </cell>
          <cell r="N2096">
            <v>0</v>
          </cell>
          <cell r="AB2096">
            <v>0</v>
          </cell>
        </row>
        <row r="2097">
          <cell r="A2097" t="str">
            <v>470815 For Budget Only</v>
          </cell>
          <cell r="N2097">
            <v>0</v>
          </cell>
          <cell r="AB2097">
            <v>0</v>
          </cell>
        </row>
        <row r="2098">
          <cell r="A2098" t="str">
            <v>Allowance for Funds - Debt</v>
          </cell>
          <cell r="N2098">
            <v>0</v>
          </cell>
          <cell r="AB2098">
            <v>0</v>
          </cell>
        </row>
        <row r="2099">
          <cell r="A2099" t="str">
            <v>467202 Interest on Affiliate Promissory Notes</v>
          </cell>
          <cell r="B2099">
            <v>1490532.18</v>
          </cell>
          <cell r="C2099">
            <v>1490532.18</v>
          </cell>
          <cell r="D2099">
            <v>1490532.18</v>
          </cell>
          <cell r="N2099">
            <v>4471596.54</v>
          </cell>
          <cell r="AB2099">
            <v>0</v>
          </cell>
        </row>
        <row r="2100">
          <cell r="A2100" t="str">
            <v>LT Interest Affiliate</v>
          </cell>
          <cell r="B2100">
            <v>1490532.18</v>
          </cell>
          <cell r="C2100">
            <v>1490532.18</v>
          </cell>
          <cell r="D2100">
            <v>1490532.18</v>
          </cell>
          <cell r="N2100">
            <v>4471596.54</v>
          </cell>
          <cell r="AB2100">
            <v>0</v>
          </cell>
        </row>
        <row r="2101">
          <cell r="A2101" t="str">
            <v>467201 Interco Int-Non-Restrict Fund</v>
          </cell>
          <cell r="B2101">
            <v>21289.63</v>
          </cell>
          <cell r="C2101">
            <v>20022.79</v>
          </cell>
          <cell r="D2101">
            <v>19274.66</v>
          </cell>
          <cell r="N2101">
            <v>60587.08</v>
          </cell>
          <cell r="P2101">
            <v>-14284.51</v>
          </cell>
          <cell r="Q2101">
            <v>-13406.13</v>
          </cell>
          <cell r="R2101">
            <v>12323.46</v>
          </cell>
          <cell r="AB2101">
            <v>-15367.18</v>
          </cell>
        </row>
        <row r="2102">
          <cell r="A2102" t="str">
            <v>468150 I/C Int Exp Nicor</v>
          </cell>
          <cell r="N2102">
            <v>0</v>
          </cell>
          <cell r="AB2102">
            <v>0</v>
          </cell>
        </row>
        <row r="2103">
          <cell r="A2103" t="str">
            <v>468160 I/C Int Exp NIGas Exploration</v>
          </cell>
          <cell r="N2103">
            <v>0</v>
          </cell>
          <cell r="AB2103">
            <v>0</v>
          </cell>
        </row>
        <row r="2104">
          <cell r="A2104" t="str">
            <v>468170 Interest Expense-Affiliate</v>
          </cell>
          <cell r="N2104">
            <v>0</v>
          </cell>
          <cell r="AB2104">
            <v>0</v>
          </cell>
        </row>
        <row r="2105">
          <cell r="A2105" t="str">
            <v>468171 I/C Int Exp Prairie Point</v>
          </cell>
          <cell r="N2105">
            <v>0</v>
          </cell>
          <cell r="AB2105">
            <v>0</v>
          </cell>
        </row>
        <row r="2106">
          <cell r="A2106" t="str">
            <v>468172 I/C Int Exp Nicor Gas</v>
          </cell>
          <cell r="N2106">
            <v>0</v>
          </cell>
          <cell r="AB2106">
            <v>0</v>
          </cell>
        </row>
        <row r="2107">
          <cell r="A2107" t="str">
            <v>468173 I/C Int Exp Nicor Purch LLC</v>
          </cell>
          <cell r="N2107">
            <v>0</v>
          </cell>
          <cell r="AB2107">
            <v>0</v>
          </cell>
        </row>
        <row r="2108">
          <cell r="A2108" t="str">
            <v>468174 I/C Int Exp Fixed Bill</v>
          </cell>
          <cell r="N2108">
            <v>0</v>
          </cell>
          <cell r="AB2108">
            <v>0</v>
          </cell>
        </row>
        <row r="2109">
          <cell r="A2109" t="str">
            <v>468175 I/C Int Exp Trop Equip Lease</v>
          </cell>
          <cell r="N2109">
            <v>0</v>
          </cell>
          <cell r="AB2109">
            <v>0</v>
          </cell>
        </row>
        <row r="2110">
          <cell r="A2110" t="str">
            <v>468176 I/C Int Exp NES</v>
          </cell>
          <cell r="N2110">
            <v>0</v>
          </cell>
          <cell r="AB2110">
            <v>0</v>
          </cell>
        </row>
        <row r="2111">
          <cell r="A2111" t="str">
            <v>468177 I/C Int Exp Home Services</v>
          </cell>
          <cell r="N2111">
            <v>0</v>
          </cell>
          <cell r="AB2111">
            <v>0</v>
          </cell>
        </row>
        <row r="2112">
          <cell r="A2112" t="str">
            <v>468178 I/C Int Exp NEV</v>
          </cell>
          <cell r="N2112">
            <v>0</v>
          </cell>
          <cell r="AB2112">
            <v>0</v>
          </cell>
        </row>
        <row r="2113">
          <cell r="A2113" t="str">
            <v>468179 I/C Int Exp NEMS</v>
          </cell>
          <cell r="N2113">
            <v>0</v>
          </cell>
          <cell r="AB2113">
            <v>0</v>
          </cell>
        </row>
        <row r="2114">
          <cell r="A2114" t="str">
            <v>468180 I/C Int Exp Nicor Enerchange</v>
          </cell>
          <cell r="N2114">
            <v>0</v>
          </cell>
          <cell r="AB2114">
            <v>0</v>
          </cell>
        </row>
        <row r="2115">
          <cell r="A2115" t="str">
            <v>468181 I/C Int Exp Nicor Horizon</v>
          </cell>
          <cell r="N2115">
            <v>0</v>
          </cell>
          <cell r="AB2115">
            <v>0</v>
          </cell>
        </row>
        <row r="2116">
          <cell r="A2116" t="str">
            <v>468182 I/C Int Exp Nicor Mining</v>
          </cell>
          <cell r="N2116">
            <v>0</v>
          </cell>
          <cell r="AB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AB2117">
            <v>0</v>
          </cell>
        </row>
        <row r="2118">
          <cell r="A2118" t="str">
            <v>468184 Net Interest - Interco</v>
          </cell>
          <cell r="N2118">
            <v>0</v>
          </cell>
          <cell r="AB2118">
            <v>0</v>
          </cell>
        </row>
        <row r="2119">
          <cell r="A2119" t="str">
            <v>ST Interest Affiliate</v>
          </cell>
          <cell r="B2119">
            <v>21289.63</v>
          </cell>
          <cell r="C2119">
            <v>20022.79</v>
          </cell>
          <cell r="D2119">
            <v>19274.66</v>
          </cell>
          <cell r="N2119">
            <v>60587.08</v>
          </cell>
          <cell r="P2119">
            <v>-14284.51</v>
          </cell>
          <cell r="Q2119">
            <v>-13406.13</v>
          </cell>
          <cell r="R2119">
            <v>12323.46</v>
          </cell>
          <cell r="AB2119">
            <v>-15367.18</v>
          </cell>
        </row>
        <row r="2120">
          <cell r="A2120" t="str">
            <v>449260 I/C Interest Inc Nicor</v>
          </cell>
          <cell r="N2120">
            <v>0</v>
          </cell>
          <cell r="AB2120">
            <v>0</v>
          </cell>
        </row>
        <row r="2121">
          <cell r="A2121" t="str">
            <v>449270 I/C Int Inc Fixed Bill</v>
          </cell>
          <cell r="N2121">
            <v>0</v>
          </cell>
          <cell r="AB2121">
            <v>0</v>
          </cell>
        </row>
        <row r="2122">
          <cell r="A2122" t="str">
            <v>449280 I/C Int Inc Prairie Point</v>
          </cell>
          <cell r="N2122">
            <v>0</v>
          </cell>
          <cell r="AB2122">
            <v>0</v>
          </cell>
        </row>
        <row r="2123">
          <cell r="A2123" t="str">
            <v>449291 I/C Interest Inc Nicor Gas</v>
          </cell>
          <cell r="N2123">
            <v>0</v>
          </cell>
          <cell r="AB2123">
            <v>0</v>
          </cell>
        </row>
        <row r="2124">
          <cell r="A2124" t="str">
            <v>449292 I/C Int Inc NIGas Exploration</v>
          </cell>
          <cell r="N2124">
            <v>0</v>
          </cell>
          <cell r="AB2124">
            <v>0</v>
          </cell>
        </row>
        <row r="2125">
          <cell r="A2125" t="str">
            <v>449293 I/C Int Inc Trop Equip Lease</v>
          </cell>
          <cell r="N2125">
            <v>0</v>
          </cell>
          <cell r="AB2125">
            <v>0</v>
          </cell>
        </row>
        <row r="2126">
          <cell r="A2126" t="str">
            <v>449294 I/C Interest Inc CVGS</v>
          </cell>
          <cell r="N2126">
            <v>0</v>
          </cell>
          <cell r="AB2126">
            <v>0</v>
          </cell>
        </row>
        <row r="2127">
          <cell r="A2127" t="str">
            <v>449300 I/C Interest Inc CCGS</v>
          </cell>
          <cell r="N2127">
            <v>0</v>
          </cell>
          <cell r="AB2127">
            <v>0</v>
          </cell>
        </row>
        <row r="2128">
          <cell r="A2128" t="str">
            <v>449301 I/C Interest Inc Enerchange</v>
          </cell>
          <cell r="N2128">
            <v>0</v>
          </cell>
          <cell r="AB2128">
            <v>0</v>
          </cell>
        </row>
        <row r="2129">
          <cell r="A2129" t="str">
            <v>449302 I/C Int Inc Nicor National</v>
          </cell>
          <cell r="N2129">
            <v>0</v>
          </cell>
          <cell r="AB2129">
            <v>0</v>
          </cell>
        </row>
        <row r="2130">
          <cell r="A2130" t="str">
            <v>449304 Int Inc - Prefrd Stock 5%</v>
          </cell>
          <cell r="N2130">
            <v>0</v>
          </cell>
          <cell r="AB2130">
            <v>0</v>
          </cell>
        </row>
        <row r="2131">
          <cell r="A2131" t="str">
            <v>449305 Interest Income-Affiliate</v>
          </cell>
          <cell r="N2131">
            <v>0</v>
          </cell>
          <cell r="AB2131">
            <v>0</v>
          </cell>
        </row>
        <row r="2132">
          <cell r="A2132" t="str">
            <v>449306 I/C Interest Inc NESO</v>
          </cell>
          <cell r="N2132">
            <v>0</v>
          </cell>
          <cell r="AB2132">
            <v>0</v>
          </cell>
        </row>
        <row r="2133">
          <cell r="A2133" t="str">
            <v>Interest Income Affil</v>
          </cell>
          <cell r="N2133">
            <v>0</v>
          </cell>
          <cell r="AB2133">
            <v>0</v>
          </cell>
        </row>
        <row r="2134">
          <cell r="A2134" t="str">
            <v>Intercompany Interest</v>
          </cell>
          <cell r="B2134">
            <v>1511821.81</v>
          </cell>
          <cell r="C2134">
            <v>1510554.97</v>
          </cell>
          <cell r="D2134">
            <v>1509806.84</v>
          </cell>
          <cell r="N2134">
            <v>4532183.62</v>
          </cell>
          <cell r="P2134">
            <v>-14284.51</v>
          </cell>
          <cell r="Q2134">
            <v>-13406.13</v>
          </cell>
          <cell r="R2134">
            <v>12323.46</v>
          </cell>
          <cell r="AB2134">
            <v>-15367.18</v>
          </cell>
        </row>
        <row r="2135">
          <cell r="A2135" t="str">
            <v>Total Interest</v>
          </cell>
          <cell r="B2135">
            <v>1528502.45</v>
          </cell>
          <cell r="C2135">
            <v>1538945.56</v>
          </cell>
          <cell r="D2135">
            <v>1519045.55</v>
          </cell>
          <cell r="E2135">
            <v>2999.0802309999999</v>
          </cell>
          <cell r="F2135">
            <v>2933.5355629999999</v>
          </cell>
          <cell r="G2135">
            <v>2875.2909509999999</v>
          </cell>
          <cell r="H2135">
            <v>2851.5406859999998</v>
          </cell>
          <cell r="I2135">
            <v>2793.7532860000001</v>
          </cell>
          <cell r="J2135">
            <v>2807.2736180000002</v>
          </cell>
          <cell r="K2135">
            <v>2857.1843349999999</v>
          </cell>
          <cell r="L2135">
            <v>2894.5940770000002</v>
          </cell>
          <cell r="M2135">
            <v>2907.7811510000001</v>
          </cell>
          <cell r="N2135">
            <v>4612413.5938979993</v>
          </cell>
          <cell r="P2135">
            <v>-14284.51</v>
          </cell>
          <cell r="Q2135">
            <v>-13406.13</v>
          </cell>
          <cell r="R2135">
            <v>12323.46</v>
          </cell>
          <cell r="AB2135">
            <v>-15367.18</v>
          </cell>
        </row>
        <row r="2136">
          <cell r="A2136" t="str">
            <v>Inactive 470998 Common Stock Dividend</v>
          </cell>
          <cell r="N2136">
            <v>0</v>
          </cell>
          <cell r="AB2136">
            <v>0</v>
          </cell>
        </row>
        <row r="2137">
          <cell r="A2137" t="str">
            <v>Common Stock Dividend</v>
          </cell>
          <cell r="N2137">
            <v>0</v>
          </cell>
          <cell r="AB2137">
            <v>0</v>
          </cell>
        </row>
        <row r="2138">
          <cell r="A2138" t="str">
            <v>Total Dividend</v>
          </cell>
          <cell r="N2138">
            <v>0</v>
          </cell>
          <cell r="AB2138">
            <v>0</v>
          </cell>
        </row>
        <row r="2139">
          <cell r="A2139" t="str">
            <v>Interest and Stock</v>
          </cell>
          <cell r="B2139">
            <v>1528502.45</v>
          </cell>
          <cell r="C2139">
            <v>1538945.56</v>
          </cell>
          <cell r="D2139">
            <v>1519045.55</v>
          </cell>
          <cell r="E2139">
            <v>2999.0802309999999</v>
          </cell>
          <cell r="F2139">
            <v>2933.5355629999999</v>
          </cell>
          <cell r="G2139">
            <v>2875.2909509999999</v>
          </cell>
          <cell r="H2139">
            <v>2851.5406859999998</v>
          </cell>
          <cell r="I2139">
            <v>2793.7532860000001</v>
          </cell>
          <cell r="J2139">
            <v>2807.2736180000002</v>
          </cell>
          <cell r="K2139">
            <v>2857.1843349999999</v>
          </cell>
          <cell r="L2139">
            <v>2894.5940770000002</v>
          </cell>
          <cell r="M2139">
            <v>2907.7811510000001</v>
          </cell>
          <cell r="N2139">
            <v>4612413.5938979993</v>
          </cell>
          <cell r="P2139">
            <v>-14284.51</v>
          </cell>
          <cell r="Q2139">
            <v>-13406.13</v>
          </cell>
          <cell r="R2139">
            <v>12323.46</v>
          </cell>
          <cell r="AB2139">
            <v>-15367.18</v>
          </cell>
        </row>
        <row r="2140">
          <cell r="A2140" t="str">
            <v>429100 Noncontrol Interest Net Inc/Loss</v>
          </cell>
          <cell r="N2140">
            <v>0</v>
          </cell>
          <cell r="AB2140">
            <v>0</v>
          </cell>
        </row>
        <row r="2141">
          <cell r="A2141" t="str">
            <v>Noncontrolling Interest</v>
          </cell>
          <cell r="N2141">
            <v>0</v>
          </cell>
          <cell r="AB2141">
            <v>0</v>
          </cell>
        </row>
        <row r="2142">
          <cell r="A2142" t="str">
            <v>470811 Convert Preferred Stock 4.6%</v>
          </cell>
          <cell r="N2142">
            <v>0</v>
          </cell>
          <cell r="AB2142">
            <v>0</v>
          </cell>
        </row>
        <row r="2143">
          <cell r="A2143" t="str">
            <v>470812 Convert Preferred Stock 5%</v>
          </cell>
          <cell r="N2143">
            <v>0</v>
          </cell>
          <cell r="AB2143">
            <v>0</v>
          </cell>
        </row>
        <row r="2144">
          <cell r="A2144" t="str">
            <v>Preferred Stock Dividend</v>
          </cell>
          <cell r="N2144">
            <v>0</v>
          </cell>
          <cell r="AB2144">
            <v>0</v>
          </cell>
        </row>
        <row r="2145">
          <cell r="A2145" t="str">
            <v>Earnings before Income Taxes</v>
          </cell>
          <cell r="B2145">
            <v>14478574.449999999</v>
          </cell>
          <cell r="C2145">
            <v>10601482.779999999</v>
          </cell>
          <cell r="D2145">
            <v>6298001.54</v>
          </cell>
          <cell r="E2145">
            <v>2816166.7409713799</v>
          </cell>
          <cell r="F2145">
            <v>121286.74123421199</v>
          </cell>
          <cell r="G2145">
            <v>412454.01286173897</v>
          </cell>
          <cell r="H2145">
            <v>-786474.971109426</v>
          </cell>
          <cell r="I2145">
            <v>-326951.03067655303</v>
          </cell>
          <cell r="J2145">
            <v>1150077.4242839499</v>
          </cell>
          <cell r="K2145">
            <v>1518315.95778633</v>
          </cell>
          <cell r="L2145">
            <v>6020208.6625925396</v>
          </cell>
          <cell r="M2145">
            <v>12028850.4824041</v>
          </cell>
          <cell r="N2145">
            <v>54331992.790348262</v>
          </cell>
          <cell r="P2145">
            <v>-63431.469999998997</v>
          </cell>
          <cell r="Q2145">
            <v>-45870.810000001002</v>
          </cell>
          <cell r="R2145">
            <v>-74096.149999992005</v>
          </cell>
          <cell r="S2145">
            <v>-23299.999895003999</v>
          </cell>
          <cell r="T2145">
            <v>-24299.999895002999</v>
          </cell>
          <cell r="U2145">
            <v>-39999.999895002999</v>
          </cell>
          <cell r="V2145">
            <v>-28999.999895003999</v>
          </cell>
          <cell r="W2145">
            <v>-21499.999895001001</v>
          </cell>
          <cell r="X2145">
            <v>-21499.999895000001</v>
          </cell>
          <cell r="Y2145">
            <v>-21499.999895003999</v>
          </cell>
          <cell r="Z2145">
            <v>-20499.999895001001</v>
          </cell>
          <cell r="AA2145">
            <v>-20499.999895000001</v>
          </cell>
          <cell r="AB2145">
            <v>-405498.42905501201</v>
          </cell>
        </row>
        <row r="2146">
          <cell r="A2146" t="str">
            <v>426000 Amortize Investment Credit</v>
          </cell>
          <cell r="N2146">
            <v>0</v>
          </cell>
          <cell r="AB2146">
            <v>0</v>
          </cell>
        </row>
        <row r="2147">
          <cell r="A2147" t="str">
            <v>427200 Federal Income Tax</v>
          </cell>
          <cell r="B2147">
            <v>4763451</v>
          </cell>
          <cell r="C2147">
            <v>3487888</v>
          </cell>
          <cell r="D2147">
            <v>2118248</v>
          </cell>
          <cell r="E2147">
            <v>1095488.86223787</v>
          </cell>
          <cell r="F2147">
            <v>47180.542340107997</v>
          </cell>
          <cell r="G2147">
            <v>160444.61100321601</v>
          </cell>
          <cell r="H2147">
            <v>-305938.76376156701</v>
          </cell>
          <cell r="I2147">
            <v>-127183.950933179</v>
          </cell>
          <cell r="J2147">
            <v>447380.11804645503</v>
          </cell>
          <cell r="K2147">
            <v>590624.90757888299</v>
          </cell>
          <cell r="L2147">
            <v>2341861.1697485</v>
          </cell>
          <cell r="M2147">
            <v>4679222.8376551997</v>
          </cell>
          <cell r="N2147">
            <v>19298667.333915487</v>
          </cell>
          <cell r="P2147">
            <v>-19934</v>
          </cell>
          <cell r="Q2147">
            <v>-14416</v>
          </cell>
          <cell r="R2147">
            <v>57334</v>
          </cell>
          <cell r="S2147">
            <v>-9683.4617590639991</v>
          </cell>
          <cell r="T2147">
            <v>-10099.060978063</v>
          </cell>
          <cell r="U2147">
            <v>-16623.968716363001</v>
          </cell>
          <cell r="V2147">
            <v>-12052.377307364</v>
          </cell>
          <cell r="W2147">
            <v>-8935.3831648619998</v>
          </cell>
          <cell r="X2147">
            <v>-8935.3831648619998</v>
          </cell>
          <cell r="Y2147">
            <v>-8935.3831648640007</v>
          </cell>
          <cell r="Z2147">
            <v>-8519.7839458620001</v>
          </cell>
          <cell r="AA2147">
            <v>-8519.7839458620001</v>
          </cell>
          <cell r="AB2147">
            <v>-69320.586147166003</v>
          </cell>
        </row>
        <row r="2148">
          <cell r="A2148" t="str">
            <v>427250 Fed Income Taxes Other Income</v>
          </cell>
          <cell r="N2148">
            <v>0</v>
          </cell>
          <cell r="AB2148">
            <v>0</v>
          </cell>
        </row>
        <row r="2149">
          <cell r="A2149" t="str">
            <v>427400 State Income Tax</v>
          </cell>
          <cell r="B2149">
            <v>868714</v>
          </cell>
          <cell r="C2149">
            <v>636089</v>
          </cell>
          <cell r="D2149">
            <v>386307</v>
          </cell>
          <cell r="N2149">
            <v>1891110</v>
          </cell>
          <cell r="P2149">
            <v>-6476</v>
          </cell>
          <cell r="Q2149">
            <v>-4683</v>
          </cell>
          <cell r="R2149">
            <v>18435</v>
          </cell>
          <cell r="AB2149">
            <v>7276</v>
          </cell>
        </row>
        <row r="2150">
          <cell r="A2150" t="str">
            <v>427450 State Inc Taxes Other Income</v>
          </cell>
          <cell r="N2150">
            <v>0</v>
          </cell>
          <cell r="AB2150">
            <v>0</v>
          </cell>
        </row>
        <row r="2151">
          <cell r="A2151" t="str">
            <v>427500 Deferred FIT - Property</v>
          </cell>
          <cell r="N2151">
            <v>0</v>
          </cell>
          <cell r="R2151">
            <v>13662</v>
          </cell>
          <cell r="AB2151">
            <v>13662</v>
          </cell>
        </row>
        <row r="2152">
          <cell r="A2152" t="str">
            <v>427510 Deferred FIT - Other</v>
          </cell>
          <cell r="D2152">
            <v>-2830</v>
          </cell>
          <cell r="N2152">
            <v>-2830</v>
          </cell>
          <cell r="R2152">
            <v>37288</v>
          </cell>
          <cell r="AB2152">
            <v>37288</v>
          </cell>
        </row>
        <row r="2153">
          <cell r="A2153" t="str">
            <v>427515 Amort Def Fed Inc Tax Oper</v>
          </cell>
          <cell r="N2153">
            <v>0</v>
          </cell>
          <cell r="AB2153">
            <v>0</v>
          </cell>
        </row>
        <row r="2154">
          <cell r="A2154" t="str">
            <v>427520 Deferred SIT - Property</v>
          </cell>
          <cell r="N2154">
            <v>0</v>
          </cell>
          <cell r="R2154">
            <v>-39033</v>
          </cell>
          <cell r="AB2154">
            <v>-39033</v>
          </cell>
        </row>
        <row r="2155">
          <cell r="A2155" t="str">
            <v>427530 Deferred SIT - Other</v>
          </cell>
          <cell r="N2155">
            <v>0</v>
          </cell>
          <cell r="R2155">
            <v>-106545</v>
          </cell>
          <cell r="AB2155">
            <v>-106545</v>
          </cell>
        </row>
        <row r="2156">
          <cell r="A2156" t="str">
            <v>427535 Amort Def State Inc Tax Oper</v>
          </cell>
          <cell r="N2156">
            <v>0</v>
          </cell>
          <cell r="AB2156">
            <v>0</v>
          </cell>
        </row>
        <row r="2157">
          <cell r="A2157" t="str">
            <v>427540 Income Taxes</v>
          </cell>
          <cell r="N2157">
            <v>0</v>
          </cell>
          <cell r="AB2157">
            <v>0</v>
          </cell>
        </row>
        <row r="2158">
          <cell r="A2158" t="str">
            <v>427600 PUCHA Tax Expense</v>
          </cell>
          <cell r="N2158">
            <v>0</v>
          </cell>
          <cell r="AB2158">
            <v>0</v>
          </cell>
        </row>
        <row r="2159">
          <cell r="A2159" t="str">
            <v>427605 AGSC Allocated Tax Expense</v>
          </cell>
          <cell r="N2159">
            <v>0</v>
          </cell>
          <cell r="AB2159">
            <v>0</v>
          </cell>
        </row>
        <row r="2160">
          <cell r="A2160" t="str">
            <v>427800 State Inc Tax Effect on ITC</v>
          </cell>
          <cell r="N2160">
            <v>0</v>
          </cell>
          <cell r="AB2160">
            <v>0</v>
          </cell>
        </row>
        <row r="2161">
          <cell r="A2161" t="str">
            <v>427801 Amort of State Invest Tax Cr</v>
          </cell>
          <cell r="N2161">
            <v>0</v>
          </cell>
          <cell r="AB2161">
            <v>0</v>
          </cell>
        </row>
        <row r="2162">
          <cell r="A2162" t="str">
            <v>427802 Amort of Job Develop Credit</v>
          </cell>
          <cell r="N2162">
            <v>0</v>
          </cell>
          <cell r="AB2162">
            <v>0</v>
          </cell>
        </row>
        <row r="2163">
          <cell r="A2163" t="str">
            <v>427803 Foreign Income Tax</v>
          </cell>
          <cell r="N2163">
            <v>0</v>
          </cell>
          <cell r="AB2163">
            <v>0</v>
          </cell>
        </row>
        <row r="2164">
          <cell r="A2164" t="str">
            <v>Income Taxes</v>
          </cell>
          <cell r="B2164">
            <v>5632165</v>
          </cell>
          <cell r="C2164">
            <v>4123977</v>
          </cell>
          <cell r="D2164">
            <v>2501725</v>
          </cell>
          <cell r="E2164">
            <v>1095488.86223787</v>
          </cell>
          <cell r="F2164">
            <v>47180.542340107997</v>
          </cell>
          <cell r="G2164">
            <v>160444.61100321601</v>
          </cell>
          <cell r="H2164">
            <v>-305938.76376156701</v>
          </cell>
          <cell r="I2164">
            <v>-127183.950933179</v>
          </cell>
          <cell r="J2164">
            <v>447380.11804645503</v>
          </cell>
          <cell r="K2164">
            <v>590624.90757888299</v>
          </cell>
          <cell r="L2164">
            <v>2341861.1697485</v>
          </cell>
          <cell r="M2164">
            <v>4679222.8376551997</v>
          </cell>
          <cell r="N2164">
            <v>21186947.333915487</v>
          </cell>
          <cell r="P2164">
            <v>-26410</v>
          </cell>
          <cell r="Q2164">
            <v>-19099</v>
          </cell>
          <cell r="R2164">
            <v>-18859</v>
          </cell>
          <cell r="S2164">
            <v>-9683.4617590639991</v>
          </cell>
          <cell r="T2164">
            <v>-10099.060978063</v>
          </cell>
          <cell r="U2164">
            <v>-16623.968716363001</v>
          </cell>
          <cell r="V2164">
            <v>-12052.377307364</v>
          </cell>
          <cell r="W2164">
            <v>-8935.3831648619998</v>
          </cell>
          <cell r="X2164">
            <v>-8935.3831648619998</v>
          </cell>
          <cell r="Y2164">
            <v>-8935.3831648640007</v>
          </cell>
          <cell r="Z2164">
            <v>-8519.7839458620001</v>
          </cell>
          <cell r="AA2164">
            <v>-8519.7839458620001</v>
          </cell>
          <cell r="AB2164">
            <v>-156672.586147166</v>
          </cell>
        </row>
        <row r="2165">
          <cell r="A2165" t="str">
            <v>Income before Extraordinary Items</v>
          </cell>
          <cell r="B2165">
            <v>8846409.4499999993</v>
          </cell>
          <cell r="C2165">
            <v>6477505.7800000003</v>
          </cell>
          <cell r="D2165">
            <v>3796276.54</v>
          </cell>
          <cell r="E2165">
            <v>1720677.8787335099</v>
          </cell>
          <cell r="F2165">
            <v>74106.198894102999</v>
          </cell>
          <cell r="G2165">
            <v>252009.401858522</v>
          </cell>
          <cell r="H2165">
            <v>-480536.20734785899</v>
          </cell>
          <cell r="I2165">
            <v>-199767.07974337399</v>
          </cell>
          <cell r="J2165">
            <v>702697.30623749003</v>
          </cell>
          <cell r="K2165">
            <v>927691.05020744901</v>
          </cell>
          <cell r="L2165">
            <v>3678347.49284404</v>
          </cell>
          <cell r="M2165">
            <v>7349627.6447489196</v>
          </cell>
          <cell r="N2165">
            <v>33145045.456432797</v>
          </cell>
          <cell r="P2165">
            <v>-37021.469999998997</v>
          </cell>
          <cell r="Q2165">
            <v>-26771.810000001002</v>
          </cell>
          <cell r="R2165">
            <v>-55237.149999991998</v>
          </cell>
          <cell r="S2165">
            <v>-13616.538135941</v>
          </cell>
          <cell r="T2165">
            <v>-14200.93891694</v>
          </cell>
          <cell r="U2165">
            <v>-23376.031178639001</v>
          </cell>
          <cell r="V2165">
            <v>-16947.622587639999</v>
          </cell>
          <cell r="W2165">
            <v>-12564.616730139</v>
          </cell>
          <cell r="X2165">
            <v>-12564.616730137999</v>
          </cell>
          <cell r="Y2165">
            <v>-12564.61673014</v>
          </cell>
          <cell r="Z2165">
            <v>-11980.215949138999</v>
          </cell>
          <cell r="AA2165">
            <v>-11980.215949138001</v>
          </cell>
          <cell r="AB2165">
            <v>-248825.84290784597</v>
          </cell>
        </row>
        <row r="2166">
          <cell r="A2166" t="str">
            <v>Net Income</v>
          </cell>
          <cell r="B2166">
            <v>8846409.4499999993</v>
          </cell>
          <cell r="C2166">
            <v>6477505.7800000003</v>
          </cell>
          <cell r="D2166">
            <v>3796276.54</v>
          </cell>
          <cell r="E2166">
            <v>1720677.8787335099</v>
          </cell>
          <cell r="F2166">
            <v>74106.198894102999</v>
          </cell>
          <cell r="G2166">
            <v>252009.401858522</v>
          </cell>
          <cell r="H2166">
            <v>-480536.20734785899</v>
          </cell>
          <cell r="I2166">
            <v>-199767.07974337399</v>
          </cell>
          <cell r="J2166">
            <v>702697.30623749003</v>
          </cell>
          <cell r="K2166">
            <v>927691.05020744901</v>
          </cell>
          <cell r="L2166">
            <v>3678347.49284404</v>
          </cell>
          <cell r="M2166">
            <v>7349627.6447489196</v>
          </cell>
          <cell r="N2166">
            <v>33145045.456432797</v>
          </cell>
          <cell r="P2166">
            <v>-37021.469999998997</v>
          </cell>
          <cell r="Q2166">
            <v>-26771.810000001002</v>
          </cell>
          <cell r="R2166">
            <v>-55237.149999991998</v>
          </cell>
          <cell r="S2166">
            <v>-13616.538135941</v>
          </cell>
          <cell r="T2166">
            <v>-14200.93891694</v>
          </cell>
          <cell r="U2166">
            <v>-23376.031178639001</v>
          </cell>
          <cell r="V2166">
            <v>-16947.622587639999</v>
          </cell>
          <cell r="W2166">
            <v>-12564.616730139</v>
          </cell>
          <cell r="X2166">
            <v>-12564.616730137999</v>
          </cell>
          <cell r="Y2166">
            <v>-12564.61673014</v>
          </cell>
          <cell r="Z2166">
            <v>-11980.215949138999</v>
          </cell>
          <cell r="AA2166">
            <v>-11980.215949138001</v>
          </cell>
          <cell r="AB2166">
            <v>-248825.84290784597</v>
          </cell>
        </row>
        <row r="2167">
          <cell r="A2167" t="str">
            <v>700002 Cummulative Effect Acct Change</v>
          </cell>
          <cell r="N2167">
            <v>0</v>
          </cell>
          <cell r="AB2167">
            <v>0</v>
          </cell>
        </row>
        <row r="2168">
          <cell r="A2168" t="str">
            <v>700003 Federal Income Tax Cum Eff Acc</v>
          </cell>
          <cell r="N2168">
            <v>0</v>
          </cell>
          <cell r="AB2168">
            <v>0</v>
          </cell>
        </row>
        <row r="2169">
          <cell r="A2169" t="str">
            <v>700004 State Income Tax Cum Eff Acc</v>
          </cell>
          <cell r="N2169">
            <v>0</v>
          </cell>
          <cell r="AB2169">
            <v>0</v>
          </cell>
        </row>
        <row r="2170">
          <cell r="A2170" t="str">
            <v>Cum Eff Acctg Change Net of Tax</v>
          </cell>
          <cell r="N2170">
            <v>0</v>
          </cell>
          <cell r="AB2170">
            <v>0</v>
          </cell>
        </row>
        <row r="2171">
          <cell r="A2171" t="str">
            <v>Extraordinary Items</v>
          </cell>
          <cell r="N2171">
            <v>0</v>
          </cell>
          <cell r="AB2171">
            <v>0</v>
          </cell>
        </row>
        <row r="2172">
          <cell r="A2172" t="str">
            <v>Earnings Attributable to AGLR</v>
          </cell>
          <cell r="N2172">
            <v>0</v>
          </cell>
          <cell r="AB2172">
            <v>0</v>
          </cell>
        </row>
        <row r="2173">
          <cell r="A2173" t="str">
            <v>Earnings Applicable to Common Stock</v>
          </cell>
          <cell r="N2173">
            <v>0</v>
          </cell>
          <cell r="AB2173">
            <v>0</v>
          </cell>
        </row>
        <row r="2174">
          <cell r="A2174" t="str">
            <v>690001 Full Time Employees</v>
          </cell>
          <cell r="B2174">
            <v>212</v>
          </cell>
          <cell r="C2174">
            <v>213</v>
          </cell>
          <cell r="D2174">
            <v>212</v>
          </cell>
          <cell r="E2174">
            <v>222</v>
          </cell>
          <cell r="F2174">
            <v>222</v>
          </cell>
          <cell r="G2174">
            <v>222</v>
          </cell>
          <cell r="H2174">
            <v>222</v>
          </cell>
          <cell r="I2174">
            <v>222</v>
          </cell>
          <cell r="J2174">
            <v>222</v>
          </cell>
          <cell r="K2174">
            <v>222</v>
          </cell>
          <cell r="L2174">
            <v>222</v>
          </cell>
          <cell r="M2174">
            <v>222</v>
          </cell>
          <cell r="N2174">
            <v>2635</v>
          </cell>
          <cell r="P2174">
            <v>1165</v>
          </cell>
          <cell r="Q2174">
            <v>1169</v>
          </cell>
          <cell r="R2174">
            <v>1166</v>
          </cell>
          <cell r="S2174">
            <v>1175</v>
          </cell>
          <cell r="T2174">
            <v>1172</v>
          </cell>
          <cell r="U2174">
            <v>1176</v>
          </cell>
          <cell r="V2174">
            <v>1181</v>
          </cell>
          <cell r="W2174">
            <v>1183</v>
          </cell>
          <cell r="X2174">
            <v>1181</v>
          </cell>
          <cell r="Y2174">
            <v>1182</v>
          </cell>
          <cell r="Z2174">
            <v>1183</v>
          </cell>
          <cell r="AA2174">
            <v>1185</v>
          </cell>
          <cell r="AB2174">
            <v>14118</v>
          </cell>
        </row>
        <row r="2175">
          <cell r="A2175" t="str">
            <v>690659 Part Time Employees</v>
          </cell>
          <cell r="B2175">
            <v>1</v>
          </cell>
          <cell r="C2175">
            <v>1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2</v>
          </cell>
          <cell r="AB2175">
            <v>0</v>
          </cell>
        </row>
        <row r="2176">
          <cell r="A2176" t="str">
            <v>Total Employees</v>
          </cell>
          <cell r="B2176">
            <v>213</v>
          </cell>
          <cell r="C2176">
            <v>214</v>
          </cell>
          <cell r="D2176">
            <v>213</v>
          </cell>
          <cell r="E2176">
            <v>223</v>
          </cell>
          <cell r="F2176">
            <v>223</v>
          </cell>
          <cell r="G2176">
            <v>223</v>
          </cell>
          <cell r="H2176">
            <v>223</v>
          </cell>
          <cell r="I2176">
            <v>223</v>
          </cell>
          <cell r="J2176">
            <v>223</v>
          </cell>
          <cell r="K2176">
            <v>223</v>
          </cell>
          <cell r="L2176">
            <v>223</v>
          </cell>
          <cell r="M2176">
            <v>223</v>
          </cell>
          <cell r="N2176">
            <v>2647</v>
          </cell>
          <cell r="P2176">
            <v>1165</v>
          </cell>
          <cell r="Q2176">
            <v>1169</v>
          </cell>
          <cell r="R2176">
            <v>1166</v>
          </cell>
          <cell r="S2176">
            <v>1175</v>
          </cell>
          <cell r="T2176">
            <v>1172</v>
          </cell>
          <cell r="U2176">
            <v>1176</v>
          </cell>
          <cell r="V2176">
            <v>1181</v>
          </cell>
          <cell r="W2176">
            <v>1183</v>
          </cell>
          <cell r="X2176">
            <v>1181</v>
          </cell>
          <cell r="Y2176">
            <v>1182</v>
          </cell>
          <cell r="Z2176">
            <v>1183</v>
          </cell>
          <cell r="AA2176">
            <v>1185</v>
          </cell>
          <cell r="AB2176">
            <v>14118</v>
          </cell>
        </row>
        <row r="2177">
          <cell r="A2177" t="str">
            <v>690800 shares outstanding</v>
          </cell>
          <cell r="N2177">
            <v>0</v>
          </cell>
          <cell r="AB2177">
            <v>0</v>
          </cell>
        </row>
        <row r="2178">
          <cell r="A2178" t="str">
            <v>O and M Excl Benefits</v>
          </cell>
          <cell r="B2178">
            <v>2915644.46</v>
          </cell>
          <cell r="C2178">
            <v>3498831.36</v>
          </cell>
          <cell r="D2178">
            <v>2872617.65</v>
          </cell>
          <cell r="E2178">
            <v>2849272.99113937</v>
          </cell>
          <cell r="F2178">
            <v>2978957.3216816699</v>
          </cell>
          <cell r="G2178">
            <v>3202848.20069347</v>
          </cell>
          <cell r="H2178">
            <v>3459802.2593761701</v>
          </cell>
          <cell r="I2178">
            <v>3104514.2123229699</v>
          </cell>
          <cell r="J2178">
            <v>3172455.3502545701</v>
          </cell>
          <cell r="K2178">
            <v>3031994.28288947</v>
          </cell>
          <cell r="L2178">
            <v>2785840.1266391701</v>
          </cell>
          <cell r="M2178">
            <v>3104545.94102233</v>
          </cell>
          <cell r="N2178">
            <v>36977324.156019188</v>
          </cell>
          <cell r="P2178">
            <v>13713588.74</v>
          </cell>
          <cell r="Q2178">
            <v>12486726.76</v>
          </cell>
          <cell r="R2178">
            <v>13549631.57</v>
          </cell>
          <cell r="S2178">
            <v>17418607.226304401</v>
          </cell>
          <cell r="T2178">
            <v>14570427.628236299</v>
          </cell>
          <cell r="U2178">
            <v>15211745.4904787</v>
          </cell>
          <cell r="V2178">
            <v>15203992.2195605</v>
          </cell>
          <cell r="W2178">
            <v>13830471.490035901</v>
          </cell>
          <cell r="X2178">
            <v>16293487.2628762</v>
          </cell>
          <cell r="Y2178">
            <v>15945447.9330972</v>
          </cell>
          <cell r="Z2178">
            <v>14574483.31577</v>
          </cell>
          <cell r="AA2178">
            <v>16423355.167837201</v>
          </cell>
          <cell r="AB2178">
            <v>179221964.80419642</v>
          </cell>
        </row>
        <row r="2179">
          <cell r="A2179" t="str">
            <v>O and M Excl Benefits Fixed Compensation</v>
          </cell>
          <cell r="B2179">
            <v>1714523.08</v>
          </cell>
          <cell r="C2179">
            <v>2377993.7200000002</v>
          </cell>
          <cell r="D2179">
            <v>1626022.08</v>
          </cell>
          <cell r="E2179">
            <v>1692533.99113937</v>
          </cell>
          <cell r="F2179">
            <v>1799155.3216816699</v>
          </cell>
          <cell r="G2179">
            <v>2073257.20069347</v>
          </cell>
          <cell r="H2179">
            <v>2248000.2593761701</v>
          </cell>
          <cell r="I2179">
            <v>1965917.2123229699</v>
          </cell>
          <cell r="J2179">
            <v>1972069.3502545699</v>
          </cell>
          <cell r="K2179">
            <v>1781084.28288947</v>
          </cell>
          <cell r="L2179">
            <v>1672351.1266391701</v>
          </cell>
          <cell r="M2179">
            <v>1857579.94102233</v>
          </cell>
          <cell r="N2179">
            <v>22780487.566019189</v>
          </cell>
          <cell r="P2179">
            <v>4555876.8600000003</v>
          </cell>
          <cell r="Q2179">
            <v>4780083.84</v>
          </cell>
          <cell r="R2179">
            <v>5146536.5099999905</v>
          </cell>
          <cell r="S2179">
            <v>8287695.5596374199</v>
          </cell>
          <cell r="T2179">
            <v>5427230.96156934</v>
          </cell>
          <cell r="U2179">
            <v>6425404.8238116698</v>
          </cell>
          <cell r="V2179">
            <v>5586465.5528935296</v>
          </cell>
          <cell r="W2179">
            <v>5034541.8233689498</v>
          </cell>
          <cell r="X2179">
            <v>7088118.5962092103</v>
          </cell>
          <cell r="Y2179">
            <v>6295600.2664301796</v>
          </cell>
          <cell r="Z2179">
            <v>6129652.6491030296</v>
          </cell>
          <cell r="AA2179">
            <v>6662129.5011702497</v>
          </cell>
          <cell r="AB2179">
            <v>71419336.944193572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5">
          <cell r="F5">
            <v>11528390.06699121</v>
          </cell>
        </row>
      </sheetData>
      <sheetData sheetId="101">
        <row r="7">
          <cell r="M7">
            <v>2528151.4591440856</v>
          </cell>
        </row>
      </sheetData>
      <sheetData sheetId="102">
        <row r="15">
          <cell r="S15">
            <v>-241170.62832924339</v>
          </cell>
        </row>
      </sheetData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-GL44"/>
      <sheetName val="Tax Rollforward-GL 1"/>
      <sheetName val="P-  Flex Div Ded"/>
      <sheetName val="Flex Did Ded."/>
      <sheetName val="Div Reinvestment"/>
      <sheetName val="Div expense"/>
      <sheetName val="LESOP Repurchase"/>
      <sheetName val="Stock Options Excercised"/>
      <sheetName val="P-14 Stock Options"/>
      <sheetName val="QUERY"/>
      <sheetName val="BOD Mtg-Spouse"/>
      <sheetName val="P-16 Stock Repurchase"/>
      <sheetName val="M&amp;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1157688.8400000001</v>
          </cell>
          <cell r="H17">
            <v>222182.79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948993.71</v>
          </cell>
          <cell r="H18">
            <v>0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4</v>
          </cell>
          <cell r="H20">
            <v>63181.25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2256051.79</v>
          </cell>
          <cell r="H22">
            <v>418938.04000000004</v>
          </cell>
          <cell r="J22">
            <v>628237.98000000021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7968378.8499999996</v>
          </cell>
          <cell r="H29">
            <v>-12071165.630000001</v>
          </cell>
          <cell r="J29">
            <v>-15148689.02</v>
          </cell>
        </row>
        <row r="30">
          <cell r="B30" t="str">
            <v>135451</v>
          </cell>
          <cell r="D30" t="str">
            <v>Interco Funding - Restricted</v>
          </cell>
          <cell r="F30">
            <v>-256693488.20000002</v>
          </cell>
          <cell r="H30">
            <v>-209828431.16</v>
          </cell>
          <cell r="J30">
            <v>-63846480.49000001</v>
          </cell>
        </row>
        <row r="31">
          <cell r="B31" t="str">
            <v>135463</v>
          </cell>
          <cell r="D31" t="str">
            <v>IC Interest Receiv - VNGC/AGLR</v>
          </cell>
          <cell r="F31">
            <v>1238821.1299999999</v>
          </cell>
          <cell r="H31">
            <v>11786293.17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0</v>
          </cell>
          <cell r="H32">
            <v>0</v>
          </cell>
          <cell r="J32">
            <v>0</v>
          </cell>
        </row>
        <row r="33">
          <cell r="B33" t="str">
            <v>136073</v>
          </cell>
          <cell r="D33" t="str">
            <v>Intercompany Chargebacks</v>
          </cell>
          <cell r="F33">
            <v>-111420.45</v>
          </cell>
          <cell r="H33">
            <v>-62078.15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277655449.47999996</v>
          </cell>
          <cell r="H34">
            <v>210975775.01000002</v>
          </cell>
          <cell r="J34">
            <v>1220550244.96</v>
          </cell>
        </row>
        <row r="35">
          <cell r="D35" t="str">
            <v>Intercompany Receivables</v>
          </cell>
          <cell r="F35">
            <v>30057740.809999943</v>
          </cell>
          <cell r="H35">
            <v>800393.24000000954</v>
          </cell>
          <cell r="J35">
            <v>57432756.210000038</v>
          </cell>
        </row>
        <row r="36">
          <cell r="D36" t="str">
            <v>A/R Unbilled Revenue</v>
          </cell>
        </row>
        <row r="37">
          <cell r="D37" t="str">
            <v>Inventories</v>
          </cell>
        </row>
        <row r="38">
          <cell r="D38" t="str">
            <v>Deferred Purchased Gas Adj</v>
          </cell>
        </row>
        <row r="39">
          <cell r="B39" t="str">
            <v>157100</v>
          </cell>
          <cell r="D39" t="str">
            <v>Insurance Prepayments</v>
          </cell>
          <cell r="F39">
            <v>0</v>
          </cell>
          <cell r="H39">
            <v>0</v>
          </cell>
          <cell r="J39">
            <v>-1</v>
          </cell>
        </row>
        <row r="40">
          <cell r="B40" t="str">
            <v>157400</v>
          </cell>
          <cell r="D40" t="str">
            <v>Prepayments - Other</v>
          </cell>
          <cell r="F40">
            <v>0</v>
          </cell>
          <cell r="H40">
            <v>33000</v>
          </cell>
          <cell r="J40">
            <v>33000</v>
          </cell>
        </row>
        <row r="41">
          <cell r="D41" t="str">
            <v>Other Current Assets</v>
          </cell>
          <cell r="F41">
            <v>0</v>
          </cell>
          <cell r="H41">
            <v>33000</v>
          </cell>
          <cell r="J41">
            <v>32999</v>
          </cell>
        </row>
        <row r="42">
          <cell r="D42" t="str">
            <v xml:space="preserve">  Total Current Assets</v>
          </cell>
          <cell r="F42">
            <v>32313792.599999942</v>
          </cell>
          <cell r="H42">
            <v>1252331.2800000096</v>
          </cell>
          <cell r="J42">
            <v>58559601.940000035</v>
          </cell>
        </row>
        <row r="43">
          <cell r="B43" t="str">
            <v>111010</v>
          </cell>
          <cell r="D43" t="str">
            <v>Investmt in Atlanta Gas Light</v>
          </cell>
          <cell r="F43">
            <v>355384736.83999997</v>
          </cell>
          <cell r="H43">
            <v>355384736.83999997</v>
          </cell>
          <cell r="J43">
            <v>355384736.83999997</v>
          </cell>
        </row>
        <row r="44">
          <cell r="B44" t="str">
            <v>111030</v>
          </cell>
          <cell r="D44" t="str">
            <v>Investment in AGLI</v>
          </cell>
          <cell r="F44">
            <v>2836030.09</v>
          </cell>
          <cell r="H44">
            <v>2836030.09</v>
          </cell>
          <cell r="J44">
            <v>2836030.09</v>
          </cell>
        </row>
        <row r="45">
          <cell r="B45" t="str">
            <v>111040</v>
          </cell>
          <cell r="D45" t="str">
            <v>Investment Atl Gas Light Svcs</v>
          </cell>
          <cell r="F45">
            <v>8551436.8300000001</v>
          </cell>
          <cell r="H45">
            <v>8551436.8300000001</v>
          </cell>
          <cell r="J45">
            <v>8551436.8300000001</v>
          </cell>
        </row>
        <row r="46">
          <cell r="B46" t="str">
            <v>111055</v>
          </cell>
          <cell r="D46" t="str">
            <v>Investment in AGL Services Co</v>
          </cell>
          <cell r="F46">
            <v>100</v>
          </cell>
          <cell r="H46">
            <v>100</v>
          </cell>
          <cell r="J46">
            <v>100</v>
          </cell>
        </row>
        <row r="47">
          <cell r="B47" t="str">
            <v>111060</v>
          </cell>
          <cell r="D47" t="str">
            <v>Investment in AGL Capital</v>
          </cell>
          <cell r="F47">
            <v>3096239.55</v>
          </cell>
          <cell r="H47">
            <v>3096239.55</v>
          </cell>
          <cell r="J47">
            <v>3096239.55</v>
          </cell>
        </row>
        <row r="48">
          <cell r="B48" t="str">
            <v>111065</v>
          </cell>
          <cell r="D48" t="str">
            <v>Investment in AGL Capital Corp</v>
          </cell>
          <cell r="F48">
            <v>565010000</v>
          </cell>
          <cell r="H48">
            <v>565010000</v>
          </cell>
          <cell r="J48">
            <v>565010000</v>
          </cell>
        </row>
        <row r="49">
          <cell r="B49" t="str">
            <v>111084</v>
          </cell>
          <cell r="D49" t="str">
            <v>Investment in GERIC</v>
          </cell>
          <cell r="F49">
            <v>100000</v>
          </cell>
          <cell r="H49">
            <v>100000</v>
          </cell>
          <cell r="J49">
            <v>100000</v>
          </cell>
        </row>
        <row r="50">
          <cell r="B50" t="str">
            <v>111095</v>
          </cell>
          <cell r="D50" t="str">
            <v>Investment in VNG</v>
          </cell>
          <cell r="F50">
            <v>360352429.43000001</v>
          </cell>
          <cell r="H50">
            <v>360352429.43000001</v>
          </cell>
          <cell r="J50">
            <v>520357264.43000001</v>
          </cell>
        </row>
        <row r="51">
          <cell r="B51" t="str">
            <v>111620</v>
          </cell>
          <cell r="D51" t="str">
            <v>Investment in Chattanooga 2</v>
          </cell>
          <cell r="F51">
            <v>53171249.509999998</v>
          </cell>
          <cell r="H51">
            <v>53171249.509999998</v>
          </cell>
          <cell r="J51">
            <v>53171249.509999998</v>
          </cell>
        </row>
        <row r="52">
          <cell r="D52" t="str">
            <v>Investment &amp; Equity in Assoc</v>
          </cell>
          <cell r="F52">
            <v>1348502222.25</v>
          </cell>
          <cell r="H52">
            <v>1348502222.25</v>
          </cell>
          <cell r="J52">
            <v>1508507057.25</v>
          </cell>
        </row>
        <row r="53">
          <cell r="C53" t="str">
            <v>Property, Plant &amp; Equipment</v>
          </cell>
        </row>
        <row r="54">
          <cell r="D54" t="str">
            <v>Regulated Assets</v>
          </cell>
        </row>
        <row r="55">
          <cell r="D55" t="str">
            <v>Regulated Capital Projects</v>
          </cell>
        </row>
        <row r="56">
          <cell r="D56" t="str">
            <v>Contribution in Aid of Const</v>
          </cell>
        </row>
        <row r="57">
          <cell r="D57" t="str">
            <v>Accumulated Depr - Regulated</v>
          </cell>
        </row>
        <row r="58">
          <cell r="D58" t="str">
            <v xml:space="preserve">  Total Regulated Assets-Net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Nonregulated Assets</v>
          </cell>
        </row>
        <row r="60">
          <cell r="D60" t="str">
            <v>Nonregulated Capital Projects</v>
          </cell>
        </row>
        <row r="61">
          <cell r="D61" t="str">
            <v>Accumulated Depr - Nonregulated</v>
          </cell>
        </row>
        <row r="62">
          <cell r="D62" t="str">
            <v xml:space="preserve">  Total Non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 xml:space="preserve">  Total Property Plant &amp; Equipment</v>
          </cell>
          <cell r="F63">
            <v>0</v>
          </cell>
          <cell r="H63">
            <v>0</v>
          </cell>
          <cell r="J63">
            <v>0</v>
          </cell>
        </row>
        <row r="64">
          <cell r="C64" t="str">
            <v>Deferred Debits and Other Assets</v>
          </cell>
        </row>
        <row r="65">
          <cell r="D65" t="str">
            <v>Unrecovered Envir Response Costs</v>
          </cell>
        </row>
        <row r="66">
          <cell r="B66" t="str">
            <v>111070</v>
          </cell>
          <cell r="D66" t="str">
            <v>Investment in AGL Peaking Serv</v>
          </cell>
          <cell r="F66">
            <v>3474231.2</v>
          </cell>
          <cell r="H66">
            <v>3474231.2</v>
          </cell>
          <cell r="J66">
            <v>3474231.2</v>
          </cell>
        </row>
        <row r="67">
          <cell r="D67" t="str">
            <v>Investment in Joint Ventures</v>
          </cell>
          <cell r="F67">
            <v>3474231.2</v>
          </cell>
          <cell r="H67">
            <v>3474231.2</v>
          </cell>
          <cell r="J67">
            <v>3474231.2</v>
          </cell>
        </row>
        <row r="68">
          <cell r="D68" t="str">
            <v>Unrecovered Integrated Resource Plan</v>
          </cell>
        </row>
        <row r="69">
          <cell r="D69" t="str">
            <v>Unrecovered Postretirement Benefits</v>
          </cell>
        </row>
        <row r="70">
          <cell r="B70" t="str">
            <v>170110</v>
          </cell>
          <cell r="D70" t="str">
            <v>Notes Receiv - VNGC/AGLR</v>
          </cell>
          <cell r="F70">
            <v>180317598</v>
          </cell>
          <cell r="H70">
            <v>180317598</v>
          </cell>
          <cell r="J70">
            <v>20748202.170000002</v>
          </cell>
        </row>
        <row r="71">
          <cell r="D71" t="str">
            <v>Intercompany Notes Receivables</v>
          </cell>
          <cell r="F71">
            <v>180317598</v>
          </cell>
          <cell r="H71">
            <v>180317598</v>
          </cell>
          <cell r="J71">
            <v>20748202.170000002</v>
          </cell>
        </row>
        <row r="72">
          <cell r="B72" t="str">
            <v>157200</v>
          </cell>
          <cell r="D72" t="str">
            <v>Pension Asset</v>
          </cell>
          <cell r="F72">
            <v>0</v>
          </cell>
          <cell r="H72">
            <v>-2832559.99</v>
          </cell>
          <cell r="J72">
            <v>-2832559.99</v>
          </cell>
        </row>
        <row r="73">
          <cell r="D73" t="str">
            <v>Prepaid Pension Cost</v>
          </cell>
          <cell r="F73">
            <v>0</v>
          </cell>
          <cell r="H73">
            <v>-2832559.99</v>
          </cell>
          <cell r="J73">
            <v>-2832559.99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62179</v>
          </cell>
          <cell r="D76" t="str">
            <v>A&amp;G Salaries Capital Clearing</v>
          </cell>
          <cell r="F76">
            <v>0</v>
          </cell>
          <cell r="H76">
            <v>0</v>
          </cell>
          <cell r="J76">
            <v>-3</v>
          </cell>
        </row>
        <row r="77">
          <cell r="B77" t="str">
            <v>162200</v>
          </cell>
          <cell r="D77" t="str">
            <v>Other Work in Progress-Misc</v>
          </cell>
          <cell r="F77">
            <v>0</v>
          </cell>
          <cell r="H77">
            <v>44.91</v>
          </cell>
          <cell r="J77">
            <v>25202.36</v>
          </cell>
        </row>
        <row r="78">
          <cell r="B78" t="str">
            <v>162700</v>
          </cell>
          <cell r="D78" t="str">
            <v>AGA Due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Other Assets</v>
          </cell>
          <cell r="F79">
            <v>0</v>
          </cell>
          <cell r="H79">
            <v>44.91</v>
          </cell>
          <cell r="J79">
            <v>25199.360000000001</v>
          </cell>
        </row>
        <row r="80">
          <cell r="D80" t="str">
            <v xml:space="preserve">  Total Deferred Debits and Other Assets</v>
          </cell>
          <cell r="F80">
            <v>183791829.19999999</v>
          </cell>
          <cell r="H80">
            <v>180959314.11999997</v>
          </cell>
          <cell r="J80">
            <v>21415072.740000002</v>
          </cell>
        </row>
        <row r="81">
          <cell r="D81" t="str">
            <v xml:space="preserve">  Total Assets</v>
          </cell>
          <cell r="F81">
            <v>1564607844.05</v>
          </cell>
          <cell r="H81">
            <v>1530713867.6499999</v>
          </cell>
          <cell r="J81">
            <v>1588481731.93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0</v>
          </cell>
          <cell r="H85">
            <v>-654.16</v>
          </cell>
          <cell r="J85">
            <v>5860.18</v>
          </cell>
        </row>
        <row r="86">
          <cell r="B86" t="str">
            <v>225120</v>
          </cell>
          <cell r="D86" t="str">
            <v>Accounts Payable - Accrued</v>
          </cell>
          <cell r="F86">
            <v>-430640.5</v>
          </cell>
          <cell r="H86">
            <v>0</v>
          </cell>
          <cell r="J86">
            <v>10000</v>
          </cell>
        </row>
        <row r="87">
          <cell r="D87" t="str">
            <v>Accounts Payable</v>
          </cell>
          <cell r="F87">
            <v>-430640.5</v>
          </cell>
          <cell r="H87">
            <v>-654.16</v>
          </cell>
          <cell r="J87">
            <v>15860.18</v>
          </cell>
        </row>
        <row r="88">
          <cell r="D88" t="str">
            <v>Short-Term Debt</v>
          </cell>
        </row>
        <row r="89">
          <cell r="B89" t="str">
            <v>227110</v>
          </cell>
          <cell r="D89" t="str">
            <v>Interest Payable - VNGC/AGLR</v>
          </cell>
          <cell r="F89">
            <v>0</v>
          </cell>
          <cell r="H89">
            <v>-2368202.96</v>
          </cell>
          <cell r="J89">
            <v>-0.2</v>
          </cell>
        </row>
        <row r="90">
          <cell r="B90" t="str">
            <v>227130</v>
          </cell>
          <cell r="D90" t="str">
            <v>Interest Payable - AGLR/AGCC</v>
          </cell>
          <cell r="F90">
            <v>-7412371.4900000002</v>
          </cell>
          <cell r="H90">
            <v>-29649485.960000001</v>
          </cell>
          <cell r="J90">
            <v>-110344794.61</v>
          </cell>
        </row>
        <row r="91">
          <cell r="B91" t="str">
            <v>230990</v>
          </cell>
          <cell r="D91" t="str">
            <v>Intercompany Trsfers - Credit</v>
          </cell>
          <cell r="F91">
            <v>-277655449.47999996</v>
          </cell>
          <cell r="H91">
            <v>-210975775.01000002</v>
          </cell>
          <cell r="J91">
            <v>-1220550244.96</v>
          </cell>
        </row>
        <row r="92">
          <cell r="D92" t="str">
            <v>Intercompany Payables</v>
          </cell>
          <cell r="F92">
            <v>-285067820.96999997</v>
          </cell>
          <cell r="H92">
            <v>-242993463.93000001</v>
          </cell>
          <cell r="J92">
            <v>-1330895039.77</v>
          </cell>
        </row>
        <row r="93">
          <cell r="D93" t="str">
            <v>Customer Deposits</v>
          </cell>
        </row>
        <row r="94">
          <cell r="B94" t="str">
            <v>239400</v>
          </cell>
          <cell r="D94" t="str">
            <v>Int 8.17% Debentures</v>
          </cell>
          <cell r="F94">
            <v>-526420.24</v>
          </cell>
          <cell r="H94">
            <v>-2105681.25</v>
          </cell>
          <cell r="J94">
            <v>-526420.28</v>
          </cell>
        </row>
        <row r="95">
          <cell r="D95" t="str">
            <v>Interest</v>
          </cell>
          <cell r="F95">
            <v>-526420.24</v>
          </cell>
          <cell r="H95">
            <v>-2105681.25</v>
          </cell>
          <cell r="J95">
            <v>-526420.28</v>
          </cell>
        </row>
        <row r="96">
          <cell r="B96" t="str">
            <v>225250</v>
          </cell>
          <cell r="D96" t="str">
            <v>Accrued Bonus</v>
          </cell>
          <cell r="F96">
            <v>0</v>
          </cell>
          <cell r="H96">
            <v>0</v>
          </cell>
          <cell r="J96">
            <v>0</v>
          </cell>
        </row>
        <row r="97">
          <cell r="B97" t="str">
            <v>238100</v>
          </cell>
          <cell r="D97" t="str">
            <v>Taxes Accrued-Federal Income</v>
          </cell>
          <cell r="F97">
            <v>188738299.78999999</v>
          </cell>
          <cell r="H97">
            <v>110643905.3</v>
          </cell>
          <cell r="J97">
            <v>78351604.390000001</v>
          </cell>
        </row>
        <row r="98">
          <cell r="B98" t="str">
            <v>238101</v>
          </cell>
          <cell r="D98" t="str">
            <v>Taxes Accrued Other-FUI</v>
          </cell>
          <cell r="F98">
            <v>32.4</v>
          </cell>
          <cell r="H98">
            <v>32.4</v>
          </cell>
          <cell r="J98">
            <v>0</v>
          </cell>
        </row>
        <row r="99">
          <cell r="B99" t="str">
            <v>238102</v>
          </cell>
          <cell r="D99" t="str">
            <v>Taxes Accrued Other-FICA</v>
          </cell>
          <cell r="F99">
            <v>-78.150000000000006</v>
          </cell>
          <cell r="H99">
            <v>-78.150000000000006</v>
          </cell>
          <cell r="J99">
            <v>0</v>
          </cell>
        </row>
        <row r="100">
          <cell r="B100" t="str">
            <v>238103</v>
          </cell>
          <cell r="D100" t="str">
            <v>Tax Accr Othr-Real&amp;Pers. Prop.</v>
          </cell>
          <cell r="F100">
            <v>0</v>
          </cell>
          <cell r="H100">
            <v>0</v>
          </cell>
          <cell r="J100">
            <v>-309885.82</v>
          </cell>
        </row>
        <row r="101">
          <cell r="B101" t="str">
            <v>238150</v>
          </cell>
          <cell r="D101" t="str">
            <v>Other Income Tax Payable</v>
          </cell>
          <cell r="F101">
            <v>-2779971.86</v>
          </cell>
          <cell r="H101">
            <v>-3828834.86</v>
          </cell>
          <cell r="J101">
            <v>-6262947.2999999998</v>
          </cell>
        </row>
        <row r="102">
          <cell r="B102" t="str">
            <v>238200</v>
          </cell>
          <cell r="D102" t="str">
            <v>Taxes Accrued-State Income</v>
          </cell>
          <cell r="F102">
            <v>5912300.3300000001</v>
          </cell>
          <cell r="H102">
            <v>8350380.3099999996</v>
          </cell>
          <cell r="J102">
            <v>8504927.2800000012</v>
          </cell>
        </row>
        <row r="103">
          <cell r="B103" t="str">
            <v>243100</v>
          </cell>
          <cell r="D103" t="str">
            <v>Dividends Declared-Common</v>
          </cell>
          <cell r="F103">
            <v>0</v>
          </cell>
          <cell r="H103">
            <v>0</v>
          </cell>
          <cell r="J103">
            <v>-1.48</v>
          </cell>
        </row>
        <row r="104">
          <cell r="D104" t="str">
            <v>Other Accrued Liabilities</v>
          </cell>
          <cell r="F104">
            <v>191870582.50999999</v>
          </cell>
          <cell r="H104">
            <v>115165405</v>
          </cell>
          <cell r="J104">
            <v>80283697.070000008</v>
          </cell>
        </row>
        <row r="105">
          <cell r="D105" t="str">
            <v>Redemption Requir - Preferred Stock</v>
          </cell>
        </row>
        <row r="106">
          <cell r="D106" t="str">
            <v>Deferred Purchase Gas Adj Credit</v>
          </cell>
        </row>
        <row r="107">
          <cell r="B107" t="str">
            <v>245500</v>
          </cell>
          <cell r="D107" t="str">
            <v>FICA Taxes Payable - EE</v>
          </cell>
          <cell r="F107">
            <v>-235.34</v>
          </cell>
          <cell r="H107">
            <v>-235.34</v>
          </cell>
          <cell r="J107">
            <v>0</v>
          </cell>
        </row>
        <row r="108">
          <cell r="B108" t="str">
            <v>251106</v>
          </cell>
          <cell r="D108" t="str">
            <v>Deferred Inter-Company Profit</v>
          </cell>
          <cell r="F108">
            <v>-172320.68</v>
          </cell>
          <cell r="H108">
            <v>-172320.68</v>
          </cell>
          <cell r="J108">
            <v>0</v>
          </cell>
        </row>
        <row r="109">
          <cell r="B109" t="str">
            <v>251109</v>
          </cell>
          <cell r="D109" t="str">
            <v>Miscellaneous Accrued Lia</v>
          </cell>
          <cell r="F109">
            <v>-12455614.279999999</v>
          </cell>
          <cell r="H109">
            <v>-17023354.789999999</v>
          </cell>
          <cell r="J109">
            <v>-10893093.539999999</v>
          </cell>
        </row>
        <row r="110">
          <cell r="D110" t="str">
            <v>Other Current Liabilities</v>
          </cell>
          <cell r="F110">
            <v>-12628170.299999999</v>
          </cell>
          <cell r="H110">
            <v>-17023590.129999999</v>
          </cell>
          <cell r="J110">
            <v>-10893093.539999999</v>
          </cell>
        </row>
        <row r="111">
          <cell r="D111" t="str">
            <v xml:space="preserve">  Total Current Liabilities</v>
          </cell>
          <cell r="F111">
            <v>-106782469.49999999</v>
          </cell>
          <cell r="H111">
            <v>-146957984.47</v>
          </cell>
          <cell r="J111">
            <v>-1262014996.3399999</v>
          </cell>
        </row>
        <row r="112">
          <cell r="B112" t="str">
            <v>279200</v>
          </cell>
          <cell r="D112" t="str">
            <v>Other Timing Difference-Fed</v>
          </cell>
          <cell r="F112">
            <v>4217508.84</v>
          </cell>
          <cell r="H112">
            <v>3777293.84</v>
          </cell>
          <cell r="J112">
            <v>370242.84000000008</v>
          </cell>
        </row>
        <row r="113">
          <cell r="B113" t="str">
            <v>279250</v>
          </cell>
          <cell r="D113" t="str">
            <v>Other Timing Differences-State</v>
          </cell>
          <cell r="F113">
            <v>723006.02</v>
          </cell>
          <cell r="H113">
            <v>647540.02</v>
          </cell>
          <cell r="J113">
            <v>-11300655.98</v>
          </cell>
        </row>
        <row r="114">
          <cell r="D114" t="str">
            <v>Accumulated Deferred Income Tax</v>
          </cell>
          <cell r="F114">
            <v>4940514.8599999994</v>
          </cell>
          <cell r="H114">
            <v>4424833.8599999994</v>
          </cell>
          <cell r="J114">
            <v>-10930413.140000001</v>
          </cell>
        </row>
        <row r="115">
          <cell r="C115" t="str">
            <v>Long-Term Liabilities</v>
          </cell>
        </row>
        <row r="116">
          <cell r="D116" t="str">
            <v>Accrued Envir Response Costs</v>
          </cell>
        </row>
        <row r="117">
          <cell r="B117" t="str">
            <v>247010</v>
          </cell>
          <cell r="D117" t="str">
            <v>Retirement Annuity Purchase Cs</v>
          </cell>
          <cell r="F117">
            <v>0</v>
          </cell>
          <cell r="H117">
            <v>0</v>
          </cell>
          <cell r="J117">
            <v>291463.01</v>
          </cell>
        </row>
        <row r="118">
          <cell r="B118" t="str">
            <v>247020</v>
          </cell>
          <cell r="D118" t="str">
            <v>Pension Liability/Non-Qualifie</v>
          </cell>
          <cell r="F118">
            <v>0</v>
          </cell>
          <cell r="H118">
            <v>0</v>
          </cell>
          <cell r="J118">
            <v>-3124023</v>
          </cell>
        </row>
        <row r="119">
          <cell r="B119" t="str">
            <v>247030</v>
          </cell>
          <cell r="D119" t="str">
            <v>Pension Liability/Qualified Pl</v>
          </cell>
          <cell r="F119">
            <v>-2832559.99</v>
          </cell>
          <cell r="H119">
            <v>0</v>
          </cell>
          <cell r="J119">
            <v>2832559.99</v>
          </cell>
        </row>
        <row r="120">
          <cell r="D120" t="str">
            <v>Accrued Pension Costs</v>
          </cell>
          <cell r="F120">
            <v>-2832559.99</v>
          </cell>
          <cell r="H120">
            <v>0</v>
          </cell>
          <cell r="J120">
            <v>0</v>
          </cell>
        </row>
        <row r="121">
          <cell r="D121" t="str">
            <v>Accrued Other Postretirement Benefits</v>
          </cell>
        </row>
        <row r="122">
          <cell r="D122" t="str">
            <v>Capital Lease Liability</v>
          </cell>
        </row>
        <row r="123">
          <cell r="D123" t="str">
            <v>Other Liabilities</v>
          </cell>
        </row>
        <row r="124">
          <cell r="D124" t="str">
            <v xml:space="preserve">  Total Long-Term Liabilities</v>
          </cell>
          <cell r="F124">
            <v>-2832559.99</v>
          </cell>
          <cell r="H124">
            <v>0</v>
          </cell>
          <cell r="J124">
            <v>0</v>
          </cell>
        </row>
        <row r="125">
          <cell r="D125" t="str">
            <v>Minority Interest</v>
          </cell>
        </row>
        <row r="126">
          <cell r="C126" t="str">
            <v>Deferred Credits</v>
          </cell>
        </row>
        <row r="127">
          <cell r="D127" t="str">
            <v>Unamortized Investment Tax Credit</v>
          </cell>
          <cell r="H127">
            <v>0</v>
          </cell>
        </row>
        <row r="128">
          <cell r="D128" t="str">
            <v>Regulatory Tax Liability</v>
          </cell>
          <cell r="H128">
            <v>0</v>
          </cell>
        </row>
        <row r="129">
          <cell r="B129" t="str">
            <v>258880</v>
          </cell>
          <cell r="D129" t="str">
            <v>One Peachtree Center</v>
          </cell>
          <cell r="F129">
            <v>790060.2</v>
          </cell>
          <cell r="H129">
            <v>316024.08</v>
          </cell>
          <cell r="J129">
            <v>0</v>
          </cell>
        </row>
        <row r="130">
          <cell r="D130" t="str">
            <v>Other Deferred Credits</v>
          </cell>
          <cell r="F130">
            <v>790060.2</v>
          </cell>
          <cell r="H130">
            <v>316024.08</v>
          </cell>
          <cell r="J130">
            <v>0</v>
          </cell>
        </row>
        <row r="131">
          <cell r="D131" t="str">
            <v xml:space="preserve">  Total Deferred Credits</v>
          </cell>
          <cell r="F131">
            <v>790060.2</v>
          </cell>
          <cell r="H131">
            <v>316024.08</v>
          </cell>
          <cell r="J131">
            <v>0</v>
          </cell>
        </row>
        <row r="132">
          <cell r="D132" t="str">
            <v>Equity from Parent</v>
          </cell>
        </row>
        <row r="133">
          <cell r="C133" t="str">
            <v>Capitalization</v>
          </cell>
        </row>
        <row r="134">
          <cell r="B134" t="str">
            <v>215100</v>
          </cell>
          <cell r="D134" t="str">
            <v>Debentures 8.17%</v>
          </cell>
          <cell r="F134">
            <v>-77320000</v>
          </cell>
          <cell r="H134">
            <v>-77320000</v>
          </cell>
          <cell r="J134">
            <v>-77320000</v>
          </cell>
        </row>
        <row r="135">
          <cell r="B135" t="str">
            <v>217110</v>
          </cell>
          <cell r="D135" t="str">
            <v>Notes Payable - VNGC/AGLR</v>
          </cell>
          <cell r="F135">
            <v>-1099486500</v>
          </cell>
          <cell r="H135">
            <v>-1099486500</v>
          </cell>
          <cell r="J135">
            <v>-435439.17</v>
          </cell>
        </row>
        <row r="136">
          <cell r="D136" t="str">
            <v>Long-Term Debt</v>
          </cell>
          <cell r="F136">
            <v>-1176806500</v>
          </cell>
          <cell r="H136">
            <v>-1176806500</v>
          </cell>
          <cell r="J136">
            <v>-77755439.170000002</v>
          </cell>
        </row>
        <row r="137">
          <cell r="D137" t="str">
            <v>Preferred Stock</v>
          </cell>
        </row>
        <row r="138">
          <cell r="B138" t="str">
            <v>200100</v>
          </cell>
          <cell r="D138" t="str">
            <v>Common Stock Issued-$5 Par Val</v>
          </cell>
          <cell r="F138">
            <v>-289012735</v>
          </cell>
          <cell r="H138">
            <v>-289012735</v>
          </cell>
          <cell r="J138">
            <v>-289012735</v>
          </cell>
        </row>
        <row r="139">
          <cell r="B139" t="str">
            <v>202000</v>
          </cell>
          <cell r="D139" t="str">
            <v>Other Comprehensive Income</v>
          </cell>
          <cell r="F139">
            <v>683566</v>
          </cell>
          <cell r="H139">
            <v>683566</v>
          </cell>
          <cell r="J139">
            <v>683566</v>
          </cell>
        </row>
        <row r="140">
          <cell r="B140" t="str">
            <v>203100</v>
          </cell>
          <cell r="D140" t="str">
            <v>Premium on Common Stock Issued</v>
          </cell>
          <cell r="F140">
            <v>-205803420.83000001</v>
          </cell>
          <cell r="H140">
            <v>-204641082.63</v>
          </cell>
          <cell r="J140">
            <v>-202361284.81</v>
          </cell>
        </row>
        <row r="141">
          <cell r="B141" t="str">
            <v>203102</v>
          </cell>
          <cell r="D141" t="str">
            <v>Additional Paid-In-Capital</v>
          </cell>
          <cell r="F141">
            <v>-1035528.31</v>
          </cell>
          <cell r="H141">
            <v>-717849.31</v>
          </cell>
          <cell r="J141">
            <v>34974</v>
          </cell>
        </row>
        <row r="142">
          <cell r="B142" t="str">
            <v>203120</v>
          </cell>
          <cell r="D142" t="str">
            <v>Unearned Compensation</v>
          </cell>
          <cell r="F142">
            <v>0</v>
          </cell>
          <cell r="H142">
            <v>0</v>
          </cell>
          <cell r="J142">
            <v>223539.61</v>
          </cell>
        </row>
        <row r="143">
          <cell r="B143" t="str">
            <v>203130</v>
          </cell>
          <cell r="D143" t="str">
            <v>Shares Held in Treasury&amp; Trust</v>
          </cell>
          <cell r="F143">
            <v>19312205.780000001</v>
          </cell>
          <cell r="H143">
            <v>26187709.350000001</v>
          </cell>
          <cell r="J143">
            <v>38990897.43</v>
          </cell>
        </row>
        <row r="144">
          <cell r="B144" t="str">
            <v>207100</v>
          </cell>
          <cell r="D144" t="str">
            <v>Unappropriated Ret Earnings</v>
          </cell>
          <cell r="F144">
            <v>208810047.89999998</v>
          </cell>
          <cell r="H144">
            <v>208810047.89999998</v>
          </cell>
          <cell r="J144">
            <v>187562728.61000001</v>
          </cell>
        </row>
        <row r="145">
          <cell r="B145" t="str">
            <v>207200</v>
          </cell>
          <cell r="D145" t="str">
            <v>Balance Transferred from Incom</v>
          </cell>
          <cell r="F145">
            <v>55622755.300000004</v>
          </cell>
          <cell r="H145">
            <v>45921973.980000004</v>
          </cell>
          <cell r="J145">
            <v>78448184.569999993</v>
          </cell>
        </row>
        <row r="146">
          <cell r="B146" t="str">
            <v>207400</v>
          </cell>
          <cell r="D146" t="str">
            <v>Adjustments to Retained Earnin</v>
          </cell>
          <cell r="F146">
            <v>57431.49</v>
          </cell>
          <cell r="H146">
            <v>48292.06</v>
          </cell>
          <cell r="J146">
            <v>85004.49</v>
          </cell>
        </row>
        <row r="147">
          <cell r="B147" t="str">
            <v>207600</v>
          </cell>
          <cell r="D147" t="str">
            <v>Dividends Declared-Common Stoc</v>
          </cell>
          <cell r="F147">
            <v>59581720.25</v>
          </cell>
          <cell r="H147">
            <v>45297853.700000003</v>
          </cell>
          <cell r="J147">
            <v>73580032</v>
          </cell>
        </row>
        <row r="148">
          <cell r="B148" t="str">
            <v>207601</v>
          </cell>
          <cell r="D148" t="str">
            <v>Dividends Declared Parent/Sub</v>
          </cell>
          <cell r="F148">
            <v>-132132932.2</v>
          </cell>
          <cell r="H148">
            <v>-44095696.490000002</v>
          </cell>
          <cell r="J148">
            <v>-126015790.18000001</v>
          </cell>
        </row>
        <row r="149">
          <cell r="D149" t="str">
            <v>Common Stockholders Equity</v>
          </cell>
          <cell r="F149">
            <v>-283916889.62</v>
          </cell>
          <cell r="H149">
            <v>-211517920.44</v>
          </cell>
          <cell r="J149">
            <v>-237780883.27999997</v>
          </cell>
        </row>
        <row r="150">
          <cell r="D150" t="str">
            <v xml:space="preserve">  Total Capitalization</v>
          </cell>
          <cell r="F150">
            <v>-1460723389.6199999</v>
          </cell>
          <cell r="H150">
            <v>-1388324420.4400001</v>
          </cell>
          <cell r="J150">
            <v>-315536322.44999999</v>
          </cell>
        </row>
        <row r="151">
          <cell r="D151" t="str">
            <v xml:space="preserve">  Total Liabilities and Capitalization</v>
          </cell>
          <cell r="F151">
            <v>-1564607844.05</v>
          </cell>
          <cell r="H151">
            <v>-1530541546.97</v>
          </cell>
          <cell r="J151">
            <v>-1588481731.9300001</v>
          </cell>
        </row>
      </sheetData>
      <sheetData sheetId="25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1157688.8400000001</v>
          </cell>
          <cell r="H17">
            <v>222182.79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948993.71</v>
          </cell>
          <cell r="H18">
            <v>0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4</v>
          </cell>
          <cell r="H20">
            <v>63181.25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2256051.79</v>
          </cell>
          <cell r="H22">
            <v>418938.04</v>
          </cell>
          <cell r="J22">
            <v>628237.98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7968378.8499999996</v>
          </cell>
          <cell r="H29">
            <v>-12071165.630000001</v>
          </cell>
          <cell r="J29">
            <v>-14913585.539999999</v>
          </cell>
        </row>
        <row r="30">
          <cell r="B30" t="str">
            <v>135451</v>
          </cell>
          <cell r="D30" t="str">
            <v>Interco Funding - Restricted</v>
          </cell>
          <cell r="F30">
            <v>-256481857.61000001</v>
          </cell>
          <cell r="H30">
            <v>-210360439.38</v>
          </cell>
          <cell r="J30">
            <v>-106372794.62</v>
          </cell>
        </row>
        <row r="31">
          <cell r="B31" t="str">
            <v>135463</v>
          </cell>
          <cell r="D31" t="str">
            <v>IC Interest Receiv - VNGC/AGLR</v>
          </cell>
          <cell r="F31">
            <v>1238821.1299999999</v>
          </cell>
          <cell r="H31">
            <v>11786293.17</v>
          </cell>
          <cell r="J31">
            <v>419622.35</v>
          </cell>
        </row>
        <row r="32">
          <cell r="B32" t="str">
            <v>136073</v>
          </cell>
          <cell r="D32" t="str">
            <v>Intercompany Chargebacks</v>
          </cell>
          <cell r="F32">
            <v>-111420.45</v>
          </cell>
          <cell r="H32">
            <v>-62078.15</v>
          </cell>
          <cell r="J32">
            <v>26177.16</v>
          </cell>
        </row>
        <row r="33">
          <cell r="B33" t="str">
            <v>136990</v>
          </cell>
          <cell r="D33" t="str">
            <v>Intercompany Transfers - Debit</v>
          </cell>
          <cell r="F33">
            <v>277443818.88999999</v>
          </cell>
          <cell r="H33">
            <v>210707389.99000001</v>
          </cell>
          <cell r="J33">
            <v>1220344323.79</v>
          </cell>
        </row>
        <row r="34">
          <cell r="D34" t="str">
            <v>Intercompany Receivables</v>
          </cell>
          <cell r="F34">
            <v>30057740.809999973</v>
          </cell>
          <cell r="H34">
            <v>0</v>
          </cell>
          <cell r="J34">
            <v>14935624.390000105</v>
          </cell>
        </row>
        <row r="35">
          <cell r="D35" t="str">
            <v>A/R Unbilled Revenue</v>
          </cell>
        </row>
        <row r="36">
          <cell r="D36" t="str">
            <v>Inventorie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Deferred Purchased Gas Adj</v>
          </cell>
        </row>
        <row r="38">
          <cell r="D38" t="str">
            <v>Unrecovered Envir Resp Costs-Current</v>
          </cell>
        </row>
        <row r="39">
          <cell r="D39" t="str">
            <v>Unrecovered Pipeline Costs-Current</v>
          </cell>
        </row>
        <row r="40">
          <cell r="D40" t="str">
            <v>Unrecovered Seasonal Rates</v>
          </cell>
        </row>
        <row r="41">
          <cell r="D41" t="str">
            <v>Energy Marketing and Risk Mgmt Asset</v>
          </cell>
        </row>
        <row r="42">
          <cell r="B42" t="str">
            <v>157100</v>
          </cell>
          <cell r="D42" t="str">
            <v>Insurance Prepayments</v>
          </cell>
          <cell r="F42">
            <v>0</v>
          </cell>
          <cell r="H42">
            <v>0</v>
          </cell>
          <cell r="J42">
            <v>-1</v>
          </cell>
        </row>
        <row r="43">
          <cell r="B43" t="str">
            <v>157400</v>
          </cell>
          <cell r="D43" t="str">
            <v>Prepayments - Other</v>
          </cell>
          <cell r="F43">
            <v>0</v>
          </cell>
          <cell r="H43">
            <v>33000</v>
          </cell>
          <cell r="J43">
            <v>33000</v>
          </cell>
        </row>
        <row r="44">
          <cell r="D44" t="str">
            <v>Other Current Assets</v>
          </cell>
          <cell r="F44">
            <v>0</v>
          </cell>
          <cell r="H44">
            <v>33000</v>
          </cell>
          <cell r="J44">
            <v>32999</v>
          </cell>
        </row>
        <row r="45">
          <cell r="D45" t="str">
            <v xml:space="preserve">  Total Current Assets</v>
          </cell>
          <cell r="F45">
            <v>32313792.599999972</v>
          </cell>
          <cell r="H45">
            <v>451938.04</v>
          </cell>
          <cell r="J45">
            <v>16062470.120000105</v>
          </cell>
        </row>
        <row r="46">
          <cell r="B46" t="str">
            <v>111010</v>
          </cell>
          <cell r="D46" t="str">
            <v>Investmt in Atlanta Gas Light</v>
          </cell>
          <cell r="F46">
            <v>355384736.83999997</v>
          </cell>
          <cell r="H46">
            <v>355384736.83999997</v>
          </cell>
          <cell r="J46">
            <v>355384736.83999997</v>
          </cell>
        </row>
        <row r="47">
          <cell r="B47" t="str">
            <v>111030</v>
          </cell>
          <cell r="D47" t="str">
            <v>Investment in AGLI</v>
          </cell>
          <cell r="F47">
            <v>2836030.09</v>
          </cell>
          <cell r="H47">
            <v>2836030.09</v>
          </cell>
          <cell r="J47">
            <v>2836030.09</v>
          </cell>
        </row>
        <row r="48">
          <cell r="B48" t="str">
            <v>111040</v>
          </cell>
          <cell r="D48" t="str">
            <v>Investment Atl Gas Light Svcs</v>
          </cell>
          <cell r="F48">
            <v>8551436.8300000001</v>
          </cell>
          <cell r="H48">
            <v>8551436.8300000001</v>
          </cell>
          <cell r="J48">
            <v>8551436.8300000001</v>
          </cell>
        </row>
        <row r="49">
          <cell r="B49" t="str">
            <v>111055</v>
          </cell>
          <cell r="D49" t="str">
            <v>Investment in AGL Services Co</v>
          </cell>
          <cell r="F49">
            <v>100</v>
          </cell>
          <cell r="H49">
            <v>100</v>
          </cell>
          <cell r="J49">
            <v>100</v>
          </cell>
        </row>
        <row r="50">
          <cell r="B50" t="str">
            <v>111060</v>
          </cell>
          <cell r="D50" t="str">
            <v>Investment in AGL Capital</v>
          </cell>
          <cell r="F50">
            <v>3096239.55</v>
          </cell>
          <cell r="H50">
            <v>3096239.55</v>
          </cell>
          <cell r="J50">
            <v>3096239.55</v>
          </cell>
        </row>
        <row r="51">
          <cell r="B51" t="str">
            <v>111065</v>
          </cell>
          <cell r="D51" t="str">
            <v>Investment in AGL Capital Corp</v>
          </cell>
          <cell r="F51">
            <v>565010000</v>
          </cell>
          <cell r="H51">
            <v>565010000</v>
          </cell>
          <cell r="J51">
            <v>565010000</v>
          </cell>
        </row>
        <row r="52">
          <cell r="B52" t="str">
            <v>111084</v>
          </cell>
          <cell r="D52" t="str">
            <v>Investment in GERIC</v>
          </cell>
          <cell r="F52">
            <v>100000</v>
          </cell>
          <cell r="H52">
            <v>100000</v>
          </cell>
          <cell r="J52">
            <v>100000</v>
          </cell>
        </row>
        <row r="53">
          <cell r="B53" t="str">
            <v>111095</v>
          </cell>
          <cell r="D53" t="str">
            <v>Investment in VNG</v>
          </cell>
          <cell r="F53">
            <v>360352429.43000001</v>
          </cell>
          <cell r="H53">
            <v>360352429.43000001</v>
          </cell>
          <cell r="J53">
            <v>520357264.43000001</v>
          </cell>
        </row>
        <row r="54">
          <cell r="B54" t="str">
            <v>111620</v>
          </cell>
          <cell r="D54" t="str">
            <v>Investment in Chattanooga 2</v>
          </cell>
          <cell r="F54">
            <v>53171249.509999998</v>
          </cell>
          <cell r="H54">
            <v>53171249.509999998</v>
          </cell>
          <cell r="J54">
            <v>53171249.509999998</v>
          </cell>
        </row>
        <row r="55">
          <cell r="D55" t="str">
            <v>Investment &amp; Equity in Assoc</v>
          </cell>
          <cell r="F55">
            <v>1348502222.25</v>
          </cell>
          <cell r="H55">
            <v>1348502222.25</v>
          </cell>
          <cell r="J55">
            <v>1508507057.25</v>
          </cell>
        </row>
        <row r="56">
          <cell r="C56" t="str">
            <v>Property, Plant &amp; Equipment</v>
          </cell>
        </row>
        <row r="57">
          <cell r="D57" t="str">
            <v>Regulated Asse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Regulated Capital Projec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Contribution in Aid of Const</v>
          </cell>
        </row>
        <row r="60">
          <cell r="D60" t="str">
            <v>Accumulated Depr - Regulated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 xml:space="preserve">  Total Regulated Assets-Net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Nonregulated Asse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Non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Accumulated Depr - Nonregulated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 xml:space="preserve">  Total Nonregulated Assets-Net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 xml:space="preserve">  Total Property Plant &amp; Equipment</v>
          </cell>
          <cell r="F66">
            <v>0</v>
          </cell>
          <cell r="H66">
            <v>0</v>
          </cell>
          <cell r="J66">
            <v>0</v>
          </cell>
        </row>
        <row r="67">
          <cell r="C67" t="str">
            <v>Deferred Debits and Other Assets</v>
          </cell>
        </row>
        <row r="68">
          <cell r="D68" t="str">
            <v>Unrecovered Envir Response Costs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Unrecovered Pipeline Replacemnt Costs</v>
          </cell>
        </row>
        <row r="70">
          <cell r="D70" t="str">
            <v>Goodwill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111070</v>
          </cell>
          <cell r="D71" t="str">
            <v>Investment in AGL Peaking Serv</v>
          </cell>
          <cell r="F71">
            <v>3474231.2</v>
          </cell>
          <cell r="H71">
            <v>3474231.2</v>
          </cell>
          <cell r="J71">
            <v>3474231.2</v>
          </cell>
        </row>
        <row r="72">
          <cell r="D72" t="str">
            <v>Investment in Joint Ventures</v>
          </cell>
          <cell r="F72">
            <v>3474231.2</v>
          </cell>
          <cell r="H72">
            <v>3474231.2</v>
          </cell>
          <cell r="J72">
            <v>3474231.2</v>
          </cell>
        </row>
        <row r="73">
          <cell r="D73" t="str">
            <v>Unrecovered Integrated Resource Plan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Postretirement Benefits</v>
          </cell>
        </row>
        <row r="75">
          <cell r="B75" t="str">
            <v>170110</v>
          </cell>
          <cell r="D75" t="str">
            <v>Notes Receiv - VNGC/AGLR</v>
          </cell>
          <cell r="F75">
            <v>180317598</v>
          </cell>
          <cell r="H75">
            <v>180317598</v>
          </cell>
          <cell r="J75">
            <v>20748202.170000002</v>
          </cell>
        </row>
        <row r="76">
          <cell r="D76" t="str">
            <v>Intercompany Notes Receivables</v>
          </cell>
          <cell r="F76">
            <v>180317598</v>
          </cell>
          <cell r="H76">
            <v>180317598</v>
          </cell>
          <cell r="J76">
            <v>20748202.170000002</v>
          </cell>
        </row>
        <row r="77">
          <cell r="B77" t="str">
            <v>157200</v>
          </cell>
          <cell r="D77" t="str">
            <v>Pension Asset</v>
          </cell>
          <cell r="F77">
            <v>0</v>
          </cell>
          <cell r="H77">
            <v>-2832559.99</v>
          </cell>
          <cell r="J77">
            <v>-2832559.99</v>
          </cell>
        </row>
        <row r="78">
          <cell r="D78" t="str">
            <v>Prepaid Pension Cost</v>
          </cell>
          <cell r="F78">
            <v>0</v>
          </cell>
          <cell r="H78">
            <v>-2832559.99</v>
          </cell>
          <cell r="J78">
            <v>-2832559.99</v>
          </cell>
        </row>
        <row r="79">
          <cell r="D79" t="str">
            <v>Unamortized Cost to Repurchase LTD</v>
          </cell>
        </row>
        <row r="80">
          <cell r="B80" t="str">
            <v>162179</v>
          </cell>
          <cell r="D80" t="str">
            <v>A&amp;G Salaries Capital Clearing</v>
          </cell>
          <cell r="F80">
            <v>0</v>
          </cell>
          <cell r="H80">
            <v>0</v>
          </cell>
          <cell r="J80">
            <v>-3</v>
          </cell>
        </row>
        <row r="81">
          <cell r="B81" t="str">
            <v>162200</v>
          </cell>
          <cell r="D81" t="str">
            <v>Other Work in Progress-Misc</v>
          </cell>
          <cell r="F81">
            <v>0</v>
          </cell>
          <cell r="H81">
            <v>44.91</v>
          </cell>
          <cell r="J81">
            <v>25202.36</v>
          </cell>
        </row>
        <row r="82">
          <cell r="D82" t="str">
            <v>Other Assets</v>
          </cell>
          <cell r="F82">
            <v>0</v>
          </cell>
          <cell r="H82">
            <v>44.91</v>
          </cell>
          <cell r="J82">
            <v>25199.360000000001</v>
          </cell>
        </row>
        <row r="83">
          <cell r="D83" t="str">
            <v xml:space="preserve">  Total Deferred Debits and Other Assets</v>
          </cell>
          <cell r="F83">
            <v>183791829.19999999</v>
          </cell>
          <cell r="H83">
            <v>180959314.11999997</v>
          </cell>
          <cell r="J83">
            <v>21415072.740000002</v>
          </cell>
        </row>
        <row r="84">
          <cell r="D84" t="str">
            <v xml:space="preserve">  Total Assets</v>
          </cell>
          <cell r="F84">
            <v>1564607844.05</v>
          </cell>
          <cell r="H84">
            <v>1529913474.4099998</v>
          </cell>
          <cell r="J84">
            <v>1545984600.1100001</v>
          </cell>
        </row>
        <row r="86">
          <cell r="C86" t="str">
            <v>Liabilities and Capitalization</v>
          </cell>
        </row>
        <row r="87">
          <cell r="C87" t="str">
            <v>Current Liabilities</v>
          </cell>
        </row>
        <row r="88">
          <cell r="B88" t="str">
            <v>225100</v>
          </cell>
          <cell r="D88" t="str">
            <v>General Accounts Payable</v>
          </cell>
          <cell r="F88">
            <v>0</v>
          </cell>
          <cell r="H88">
            <v>-654.16</v>
          </cell>
          <cell r="J88">
            <v>5860.18</v>
          </cell>
        </row>
        <row r="89">
          <cell r="B89" t="str">
            <v>225120</v>
          </cell>
          <cell r="D89" t="str">
            <v>Accounts Payable - Accrued</v>
          </cell>
          <cell r="F89">
            <v>-430640.5</v>
          </cell>
          <cell r="H89">
            <v>0</v>
          </cell>
          <cell r="J89">
            <v>10000</v>
          </cell>
        </row>
        <row r="90">
          <cell r="D90" t="str">
            <v>Accounts Payable</v>
          </cell>
          <cell r="F90">
            <v>-430640.5</v>
          </cell>
          <cell r="H90">
            <v>-654.16</v>
          </cell>
          <cell r="J90">
            <v>15860.18</v>
          </cell>
        </row>
        <row r="91">
          <cell r="D91" t="str">
            <v>Short-Term Debt</v>
          </cell>
          <cell r="F91">
            <v>0</v>
          </cell>
          <cell r="H91">
            <v>0</v>
          </cell>
          <cell r="J91">
            <v>0</v>
          </cell>
        </row>
        <row r="92">
          <cell r="B92" t="str">
            <v>227110</v>
          </cell>
          <cell r="D92" t="str">
            <v>Interest Payable - VNGC/AGLR</v>
          </cell>
          <cell r="F92">
            <v>0</v>
          </cell>
          <cell r="H92">
            <v>-2368202.96</v>
          </cell>
          <cell r="J92">
            <v>0</v>
          </cell>
        </row>
        <row r="93">
          <cell r="B93" t="str">
            <v>227130</v>
          </cell>
          <cell r="D93" t="str">
            <v>Interest Payable - AGLR/AGCC</v>
          </cell>
          <cell r="F93">
            <v>-7412371.4900000002</v>
          </cell>
          <cell r="H93">
            <v>-29649485.960000001</v>
          </cell>
          <cell r="J93">
            <v>-110344794.61</v>
          </cell>
        </row>
        <row r="94">
          <cell r="B94" t="str">
            <v>230990</v>
          </cell>
          <cell r="D94" t="str">
            <v>Intercompany Trsfers - Credit</v>
          </cell>
          <cell r="F94">
            <v>-277443818.88999999</v>
          </cell>
          <cell r="H94">
            <v>-210707389.99000001</v>
          </cell>
          <cell r="J94">
            <v>-1220344323.79</v>
          </cell>
        </row>
        <row r="95">
          <cell r="D95" t="str">
            <v>Intercompany Payables</v>
          </cell>
          <cell r="F95">
            <v>-284856190.38</v>
          </cell>
          <cell r="H95">
            <v>-242725078.91000003</v>
          </cell>
          <cell r="J95">
            <v>-1330689118.3999999</v>
          </cell>
        </row>
        <row r="96">
          <cell r="D96" t="str">
            <v>Customer Deposits</v>
          </cell>
        </row>
        <row r="97">
          <cell r="B97" t="str">
            <v>239400</v>
          </cell>
          <cell r="D97" t="str">
            <v>Int 8.17% Debentures</v>
          </cell>
          <cell r="F97">
            <v>-526420.24</v>
          </cell>
          <cell r="H97">
            <v>-2105681.25</v>
          </cell>
          <cell r="J97">
            <v>-526420.28</v>
          </cell>
        </row>
        <row r="98">
          <cell r="D98" t="str">
            <v>Interest</v>
          </cell>
          <cell r="F98">
            <v>-526420.24</v>
          </cell>
          <cell r="H98">
            <v>-2105681.25</v>
          </cell>
          <cell r="J98">
            <v>-526420.28</v>
          </cell>
        </row>
        <row r="99">
          <cell r="B99" t="str">
            <v>238100</v>
          </cell>
          <cell r="D99" t="str">
            <v>Taxes Accrued-Federal Income</v>
          </cell>
          <cell r="F99">
            <v>186730679</v>
          </cell>
          <cell r="H99">
            <v>107630096.77</v>
          </cell>
          <cell r="J99">
            <v>121891329.39</v>
          </cell>
        </row>
        <row r="100">
          <cell r="B100" t="str">
            <v>238101</v>
          </cell>
          <cell r="D100" t="str">
            <v>Taxes Accrued Other-FUI</v>
          </cell>
          <cell r="F100">
            <v>32.4</v>
          </cell>
          <cell r="H100">
            <v>32.4</v>
          </cell>
          <cell r="J100">
            <v>0</v>
          </cell>
        </row>
        <row r="101">
          <cell r="B101" t="str">
            <v>238102</v>
          </cell>
          <cell r="D101" t="str">
            <v>Taxes Accrued Other-FICA</v>
          </cell>
          <cell r="F101">
            <v>-78.150000000000006</v>
          </cell>
          <cell r="H101">
            <v>-78.150000000000006</v>
          </cell>
          <cell r="J101">
            <v>0</v>
          </cell>
        </row>
        <row r="102">
          <cell r="B102" t="str">
            <v>238103</v>
          </cell>
          <cell r="D102" t="str">
            <v>Tax Accr Othr-Real&amp;Pers. Prop.</v>
          </cell>
          <cell r="F102">
            <v>0</v>
          </cell>
          <cell r="H102">
            <v>0</v>
          </cell>
          <cell r="J102">
            <v>-309885.82</v>
          </cell>
        </row>
        <row r="103">
          <cell r="B103" t="str">
            <v>238150</v>
          </cell>
          <cell r="D103" t="str">
            <v>Other Income Tax Payable</v>
          </cell>
          <cell r="F103">
            <v>-2779971.86</v>
          </cell>
          <cell r="H103">
            <v>-3828834.86</v>
          </cell>
          <cell r="J103">
            <v>-6262947.2999999998</v>
          </cell>
        </row>
        <row r="104">
          <cell r="B104" t="str">
            <v>238200</v>
          </cell>
          <cell r="D104" t="str">
            <v>Taxes Accrued-State Income</v>
          </cell>
          <cell r="F104">
            <v>5813592.9199999999</v>
          </cell>
          <cell r="H104">
            <v>8288272.4199999999</v>
          </cell>
          <cell r="J104">
            <v>-2657385.61</v>
          </cell>
        </row>
        <row r="105">
          <cell r="B105" t="str">
            <v>243100</v>
          </cell>
          <cell r="D105" t="str">
            <v>Dividends Declared-Common</v>
          </cell>
          <cell r="F105">
            <v>0</v>
          </cell>
          <cell r="H105">
            <v>0</v>
          </cell>
          <cell r="J105">
            <v>-1.48</v>
          </cell>
        </row>
        <row r="106">
          <cell r="D106" t="str">
            <v>Other Accrued Liabilities</v>
          </cell>
          <cell r="F106">
            <v>189764254.30999997</v>
          </cell>
          <cell r="H106">
            <v>112089488.58</v>
          </cell>
          <cell r="J106">
            <v>112661109.18000001</v>
          </cell>
        </row>
        <row r="107">
          <cell r="D107" t="str">
            <v>Redemption Requir - Preferred Stock</v>
          </cell>
        </row>
        <row r="108">
          <cell r="D108" t="str">
            <v>Deferred Purchase Gas Adj Credit</v>
          </cell>
        </row>
        <row r="109">
          <cell r="D109" t="str">
            <v>Current Portion of Long Term Debt</v>
          </cell>
        </row>
        <row r="110">
          <cell r="D110" t="str">
            <v>Accrued Eviron Response-Current</v>
          </cell>
        </row>
        <row r="111">
          <cell r="D111" t="str">
            <v>Accrued Pipeline Replacement-Current</v>
          </cell>
        </row>
        <row r="112">
          <cell r="D112" t="str">
            <v>Deferred Seasonal Rates</v>
          </cell>
        </row>
        <row r="113">
          <cell r="D113" t="str">
            <v>Energy Marketing and Risk Mgmt Liab</v>
          </cell>
        </row>
        <row r="114">
          <cell r="B114" t="str">
            <v>245500</v>
          </cell>
          <cell r="D114" t="str">
            <v>FICA Taxes Payable - EE</v>
          </cell>
          <cell r="F114">
            <v>-235.34</v>
          </cell>
          <cell r="H114">
            <v>-235.34</v>
          </cell>
          <cell r="J114">
            <v>0</v>
          </cell>
        </row>
        <row r="115">
          <cell r="B115" t="str">
            <v>251106</v>
          </cell>
          <cell r="D115" t="str">
            <v>Deferred Inter-Company Profit</v>
          </cell>
          <cell r="F115">
            <v>-172320.68</v>
          </cell>
          <cell r="H115">
            <v>-172320.68</v>
          </cell>
          <cell r="J115">
            <v>0</v>
          </cell>
        </row>
        <row r="116">
          <cell r="B116" t="str">
            <v>251109</v>
          </cell>
          <cell r="D116" t="str">
            <v>Miscellaneous Accrued Lia</v>
          </cell>
          <cell r="F116">
            <v>-16202649.279999999</v>
          </cell>
          <cell r="H116">
            <v>-20770389.789999999</v>
          </cell>
          <cell r="J116">
            <v>-14640128.539999999</v>
          </cell>
        </row>
        <row r="117">
          <cell r="D117" t="str">
            <v>Other Current Liabilities</v>
          </cell>
          <cell r="F117">
            <v>-16375205.299999999</v>
          </cell>
          <cell r="H117">
            <v>-20942945.809999999</v>
          </cell>
          <cell r="J117">
            <v>-14640128.539999999</v>
          </cell>
        </row>
        <row r="118">
          <cell r="D118" t="str">
            <v xml:space="preserve">  Total Current Liabilities</v>
          </cell>
          <cell r="F118">
            <v>-112424202.11000003</v>
          </cell>
          <cell r="H118">
            <v>-153684871.55000001</v>
          </cell>
          <cell r="J118">
            <v>-1233178697.8599997</v>
          </cell>
        </row>
        <row r="119">
          <cell r="B119" t="str">
            <v>279200</v>
          </cell>
          <cell r="D119" t="str">
            <v>Other Timing Difference-Fed</v>
          </cell>
          <cell r="F119">
            <v>4217508.84</v>
          </cell>
          <cell r="H119">
            <v>3777293.84</v>
          </cell>
          <cell r="J119">
            <v>-1169412.1599999999</v>
          </cell>
        </row>
        <row r="120">
          <cell r="B120" t="str">
            <v>279250</v>
          </cell>
          <cell r="D120" t="str">
            <v>Other Timing Differences-State</v>
          </cell>
          <cell r="F120">
            <v>723006.02</v>
          </cell>
          <cell r="H120">
            <v>647540.02</v>
          </cell>
          <cell r="J120">
            <v>-200450.98</v>
          </cell>
        </row>
        <row r="121">
          <cell r="D121" t="str">
            <v>Accumulated Deferred Income Tax</v>
          </cell>
          <cell r="F121">
            <v>4940514.8600000003</v>
          </cell>
          <cell r="H121">
            <v>4424833.8600000003</v>
          </cell>
          <cell r="J121">
            <v>-1369863.14</v>
          </cell>
        </row>
        <row r="122">
          <cell r="C122" t="str">
            <v>Long-Term Liabilities</v>
          </cell>
        </row>
        <row r="123">
          <cell r="D123" t="str">
            <v>Accrued Envir Response Costs</v>
          </cell>
        </row>
        <row r="124">
          <cell r="D124" t="str">
            <v>Accrued Pipeline Replacement Costs</v>
          </cell>
        </row>
        <row r="125">
          <cell r="B125" t="str">
            <v>247010</v>
          </cell>
          <cell r="D125" t="str">
            <v>Retirement Annuity Purchase Cs</v>
          </cell>
          <cell r="F125">
            <v>0</v>
          </cell>
          <cell r="H125">
            <v>0</v>
          </cell>
          <cell r="J125">
            <v>291463.01</v>
          </cell>
        </row>
        <row r="126">
          <cell r="B126" t="str">
            <v>247020</v>
          </cell>
          <cell r="D126" t="str">
            <v>Pension Liability/Non-Qualifie</v>
          </cell>
          <cell r="F126">
            <v>0</v>
          </cell>
          <cell r="H126">
            <v>0</v>
          </cell>
          <cell r="J126">
            <v>-3124023</v>
          </cell>
        </row>
        <row r="127">
          <cell r="B127" t="str">
            <v>247030</v>
          </cell>
          <cell r="D127" t="str">
            <v>Pension Liability/Qualified Pl</v>
          </cell>
          <cell r="F127">
            <v>-2832559.99</v>
          </cell>
          <cell r="H127">
            <v>0</v>
          </cell>
          <cell r="J127">
            <v>2832559.99</v>
          </cell>
        </row>
        <row r="128">
          <cell r="D128" t="str">
            <v>Accrued Pension Costs</v>
          </cell>
          <cell r="F128">
            <v>-2832559.99</v>
          </cell>
          <cell r="H128">
            <v>0</v>
          </cell>
          <cell r="J128">
            <v>0</v>
          </cell>
        </row>
        <row r="129">
          <cell r="D129" t="str">
            <v>Accrued Other Postretirement Benefits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Capital Lease Liability</v>
          </cell>
        </row>
        <row r="131">
          <cell r="D131" t="str">
            <v>Other Liabilities</v>
          </cell>
        </row>
        <row r="132">
          <cell r="D132" t="str">
            <v xml:space="preserve">  Total Long-Term Liabilities</v>
          </cell>
          <cell r="F132">
            <v>-2832559.99</v>
          </cell>
          <cell r="H132">
            <v>0</v>
          </cell>
          <cell r="J132">
            <v>0</v>
          </cell>
        </row>
        <row r="133">
          <cell r="D133" t="str">
            <v>Minority Interest</v>
          </cell>
          <cell r="F133">
            <v>0</v>
          </cell>
          <cell r="H133">
            <v>0</v>
          </cell>
          <cell r="J133">
            <v>0</v>
          </cell>
        </row>
        <row r="134">
          <cell r="C134" t="str">
            <v>Deferred Credits</v>
          </cell>
        </row>
        <row r="135">
          <cell r="D135" t="str">
            <v>Unamortized Investment Tax Credit</v>
          </cell>
        </row>
        <row r="136">
          <cell r="D136" t="str">
            <v>Regulatory Tax Liability</v>
          </cell>
        </row>
        <row r="137">
          <cell r="B137" t="str">
            <v>258880</v>
          </cell>
          <cell r="D137" t="str">
            <v>One Peachtree Center</v>
          </cell>
          <cell r="F137">
            <v>790060.2</v>
          </cell>
          <cell r="H137">
            <v>316024.08</v>
          </cell>
          <cell r="J137">
            <v>0</v>
          </cell>
        </row>
        <row r="138">
          <cell r="D138" t="str">
            <v>Other Deferred Credits</v>
          </cell>
          <cell r="F138">
            <v>790060.2</v>
          </cell>
          <cell r="H138">
            <v>316024.08</v>
          </cell>
          <cell r="J138">
            <v>0</v>
          </cell>
        </row>
        <row r="139">
          <cell r="D139" t="str">
            <v xml:space="preserve">  Total Deferred Credits</v>
          </cell>
          <cell r="F139">
            <v>790060.2</v>
          </cell>
          <cell r="H139">
            <v>316024.08</v>
          </cell>
          <cell r="J139">
            <v>0</v>
          </cell>
        </row>
        <row r="140">
          <cell r="D140" t="str">
            <v>Equity from Parent</v>
          </cell>
          <cell r="F140">
            <v>0</v>
          </cell>
          <cell r="H140">
            <v>0</v>
          </cell>
          <cell r="J140">
            <v>0</v>
          </cell>
        </row>
        <row r="141">
          <cell r="C141" t="str">
            <v>Capitalization</v>
          </cell>
        </row>
        <row r="142">
          <cell r="B142" t="str">
            <v>215100</v>
          </cell>
          <cell r="D142" t="str">
            <v>Debentures 8.17%</v>
          </cell>
          <cell r="F142">
            <v>-77320000</v>
          </cell>
          <cell r="H142">
            <v>-77320000</v>
          </cell>
          <cell r="J142">
            <v>-77320000</v>
          </cell>
        </row>
        <row r="143">
          <cell r="B143" t="str">
            <v>217110</v>
          </cell>
          <cell r="D143" t="str">
            <v>Notes Payable - VNGC/AGLR</v>
          </cell>
          <cell r="F143">
            <v>-1099486500</v>
          </cell>
          <cell r="H143">
            <v>-1099486500</v>
          </cell>
          <cell r="J143">
            <v>0</v>
          </cell>
        </row>
        <row r="144">
          <cell r="D144" t="str">
            <v>Long-Term Debt</v>
          </cell>
          <cell r="F144">
            <v>-1176806500</v>
          </cell>
          <cell r="H144">
            <v>-1176806500</v>
          </cell>
          <cell r="J144">
            <v>-77320000</v>
          </cell>
        </row>
        <row r="145">
          <cell r="D145" t="str">
            <v>Preferred Stock</v>
          </cell>
        </row>
        <row r="146">
          <cell r="B146" t="str">
            <v>200100</v>
          </cell>
          <cell r="D146" t="str">
            <v>Common Stock Issued-$5 Par Val</v>
          </cell>
          <cell r="F146">
            <v>-289012735</v>
          </cell>
          <cell r="H146">
            <v>-289012735</v>
          </cell>
          <cell r="J146">
            <v>-289012735</v>
          </cell>
        </row>
        <row r="147">
          <cell r="B147" t="str">
            <v>202000</v>
          </cell>
          <cell r="D147" t="str">
            <v>Other Comprehensive Income</v>
          </cell>
          <cell r="F147">
            <v>683566</v>
          </cell>
          <cell r="H147">
            <v>683566</v>
          </cell>
          <cell r="J147">
            <v>683566</v>
          </cell>
        </row>
        <row r="148">
          <cell r="B148" t="str">
            <v>203100</v>
          </cell>
          <cell r="D148" t="str">
            <v>Premium on Common Stock Issued</v>
          </cell>
          <cell r="F148">
            <v>-205803420.83000001</v>
          </cell>
          <cell r="H148">
            <v>-204641082.63</v>
          </cell>
          <cell r="J148">
            <v>-202361284.81</v>
          </cell>
        </row>
        <row r="149">
          <cell r="B149" t="str">
            <v>203102</v>
          </cell>
          <cell r="D149" t="str">
            <v>Additional Paid-In-Capital</v>
          </cell>
          <cell r="F149">
            <v>-1035528.31</v>
          </cell>
          <cell r="H149">
            <v>-717849.31</v>
          </cell>
          <cell r="J149">
            <v>34974</v>
          </cell>
        </row>
        <row r="150">
          <cell r="B150" t="str">
            <v>203120</v>
          </cell>
          <cell r="D150" t="str">
            <v>Unearned Compensation</v>
          </cell>
          <cell r="F150">
            <v>0</v>
          </cell>
          <cell r="H150">
            <v>0</v>
          </cell>
          <cell r="J150">
            <v>223539.61</v>
          </cell>
        </row>
        <row r="151">
          <cell r="B151" t="str">
            <v>203130</v>
          </cell>
          <cell r="D151" t="str">
            <v>Shares Held in Treasury&amp; Trust</v>
          </cell>
          <cell r="F151">
            <v>19312205.780000001</v>
          </cell>
          <cell r="H151">
            <v>26187709.350000001</v>
          </cell>
          <cell r="J151">
            <v>38990897.43</v>
          </cell>
        </row>
        <row r="152">
          <cell r="B152" t="str">
            <v>207100</v>
          </cell>
          <cell r="D152" t="str">
            <v>Unappropriated Ret Earnings</v>
          </cell>
          <cell r="F152">
            <v>212474892.06999999</v>
          </cell>
          <cell r="H152">
            <v>212474892.06999999</v>
          </cell>
          <cell r="J152">
            <v>187562728.61000001</v>
          </cell>
        </row>
        <row r="153">
          <cell r="B153" t="str">
            <v>207200</v>
          </cell>
          <cell r="D153" t="str">
            <v>Balance Transferred from Incom</v>
          </cell>
          <cell r="F153">
            <v>57599643.740000002</v>
          </cell>
          <cell r="H153">
            <v>49670243.280000001</v>
          </cell>
          <cell r="J153">
            <v>82113028.739999995</v>
          </cell>
        </row>
        <row r="154">
          <cell r="B154" t="str">
            <v>207400</v>
          </cell>
          <cell r="D154" t="str">
            <v>Adjustments to Retained Earnin</v>
          </cell>
          <cell r="F154">
            <v>57431.49</v>
          </cell>
          <cell r="H154">
            <v>48292.06</v>
          </cell>
          <cell r="J154">
            <v>85004.49</v>
          </cell>
        </row>
        <row r="155">
          <cell r="B155" t="str">
            <v>207600</v>
          </cell>
          <cell r="D155" t="str">
            <v>Dividends Declared-Common Stoc</v>
          </cell>
          <cell r="F155">
            <v>59581720.25</v>
          </cell>
          <cell r="H155">
            <v>45297853.700000003</v>
          </cell>
          <cell r="J155">
            <v>73580032</v>
          </cell>
        </row>
        <row r="156">
          <cell r="B156" t="str">
            <v>207601</v>
          </cell>
          <cell r="D156" t="str">
            <v>Dividends Declared Parent/Sub</v>
          </cell>
          <cell r="F156">
            <v>-132132932.2</v>
          </cell>
          <cell r="H156">
            <v>-44153850.32</v>
          </cell>
          <cell r="J156">
            <v>-126015790.18000001</v>
          </cell>
        </row>
        <row r="157">
          <cell r="D157" t="str">
            <v>Common Stockholders Equity</v>
          </cell>
          <cell r="F157">
            <v>-278275157.00999999</v>
          </cell>
          <cell r="H157">
            <v>-204162960.79999995</v>
          </cell>
          <cell r="J157">
            <v>-234116039.10999995</v>
          </cell>
        </row>
        <row r="158">
          <cell r="D158" t="str">
            <v xml:space="preserve">  Total Capitalization</v>
          </cell>
          <cell r="F158">
            <v>-1455081657.01</v>
          </cell>
          <cell r="H158">
            <v>-1380969460.8</v>
          </cell>
          <cell r="J158">
            <v>-311436039.10999995</v>
          </cell>
        </row>
        <row r="159">
          <cell r="D159" t="str">
            <v xml:space="preserve">  Total Liabilities and Capitalization</v>
          </cell>
          <cell r="F159">
            <v>-1564607844.05</v>
          </cell>
          <cell r="H159">
            <v>-1529913474.4099998</v>
          </cell>
          <cell r="J159">
            <v>-1545984600.1099997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Lobbying"/>
      <sheetName val="Div Reinv Exp"/>
      <sheetName val="Ga Dome Seats"/>
      <sheetName val="BOD Mtg-Spouse"/>
      <sheetName val="Club Dues"/>
      <sheetName val="Stock Options Excercised"/>
      <sheetName val="LESOP Repurchase"/>
      <sheetName val="Depreciation"/>
      <sheetName val="Severance"/>
      <sheetName val="Pension"/>
      <sheetName val="Misc Accr Liab"/>
      <sheetName val="Deferred Comp"/>
      <sheetName val="Dir Deferred Comp"/>
      <sheetName val="Post Retire"/>
      <sheetName val="Accr Early Retire"/>
      <sheetName val="ERC"/>
      <sheetName val="Bad Debt Reserve"/>
      <sheetName val="Accr Bonus"/>
      <sheetName val="LNG Maint"/>
      <sheetName val="One Peachtree Lse"/>
      <sheetName val="Amort-Startup Costs"/>
      <sheetName val="Amort-Org Costs"/>
      <sheetName val="Orig Issue Discount"/>
      <sheetName val="NSP"/>
      <sheetName val="LTSIP"/>
      <sheetName val="Accr Vacation"/>
      <sheetName val="FAS 112 Reserve"/>
      <sheetName val="Software Amort."/>
      <sheetName val="Download"/>
      <sheetName val="BS Download"/>
      <sheetName val="BS2 Download"/>
      <sheetName val="IS Download"/>
      <sheetName val="Combined Balance Sheet"/>
      <sheetName val="Balance Sheet (GL1)"/>
      <sheetName val="Balance Sheet (GL27)"/>
      <sheetName val="Balance Sheet (GL44)"/>
      <sheetName val="Combined Income Statement"/>
      <sheetName val="Income Statement (GL1)"/>
      <sheetName val="Income Statement (GL27)"/>
      <sheetName val="Income Statement (GL44)"/>
      <sheetName val="Amort-Qtly"/>
      <sheetName val="Payable CF"/>
      <sheetName val="Perm-Qtly"/>
      <sheetName val="Timing1-Qtly"/>
      <sheetName val="Timing2-Qtly"/>
      <sheetName val="Timing1-FYE"/>
      <sheetName val="BS"/>
      <sheetName val="BS2"/>
      <sheetName val="IS"/>
      <sheetName val="Tax Roll-Forward"/>
      <sheetName val="New IS"/>
      <sheetName val="New BS"/>
      <sheetName val="Accrued Severance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0</v>
          </cell>
          <cell r="F13">
            <v>-12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0</v>
          </cell>
          <cell r="F14">
            <v>-12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0</v>
          </cell>
          <cell r="F16">
            <v>0</v>
          </cell>
        </row>
        <row r="17">
          <cell r="B17" t="str">
            <v>225210</v>
          </cell>
          <cell r="C17" t="str">
            <v>Accrued Severance Pay</v>
          </cell>
          <cell r="E17">
            <v>0</v>
          </cell>
          <cell r="F17">
            <v>0</v>
          </cell>
        </row>
        <row r="18">
          <cell r="B18" t="str">
            <v>225220</v>
          </cell>
          <cell r="C18" t="str">
            <v>Accrued Early Retirement</v>
          </cell>
          <cell r="E18">
            <v>0</v>
          </cell>
          <cell r="F18">
            <v>0</v>
          </cell>
        </row>
        <row r="19">
          <cell r="B19" t="str">
            <v>225250</v>
          </cell>
          <cell r="C19" t="str">
            <v>Accrued Bonus</v>
          </cell>
          <cell r="E19">
            <v>-500000</v>
          </cell>
          <cell r="F19">
            <v>0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0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0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0</v>
          </cell>
        </row>
        <row r="23">
          <cell r="B23" t="str">
            <v>258880</v>
          </cell>
          <cell r="C23" t="str">
            <v>One Peachtree Center</v>
          </cell>
          <cell r="E23">
            <v>158012.04</v>
          </cell>
          <cell r="F23">
            <v>0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>
            <v>0</v>
          </cell>
          <cell r="C25" t="str">
            <v>Total Various</v>
          </cell>
          <cell r="E25">
            <v>-341987.96</v>
          </cell>
          <cell r="F25">
            <v>0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0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0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0</v>
          </cell>
          <cell r="F34">
            <v>2117613.6800000002</v>
          </cell>
        </row>
        <row r="35">
          <cell r="B35" t="str">
            <v>555111</v>
          </cell>
          <cell r="C35" t="str">
            <v>Memo Business Expense</v>
          </cell>
          <cell r="E35">
            <v>0</v>
          </cell>
          <cell r="F35">
            <v>16543.59</v>
          </cell>
        </row>
        <row r="36">
          <cell r="B36" t="str">
            <v>670450</v>
          </cell>
          <cell r="C36" t="str">
            <v>Pensions</v>
          </cell>
          <cell r="E36">
            <v>0</v>
          </cell>
          <cell r="F36">
            <v>-236340</v>
          </cell>
        </row>
        <row r="37">
          <cell r="B37" t="str">
            <v>670460</v>
          </cell>
          <cell r="C37" t="str">
            <v>Pensions Transferred-CR</v>
          </cell>
          <cell r="E37">
            <v>0</v>
          </cell>
          <cell r="F37">
            <v>-16363.05</v>
          </cell>
        </row>
        <row r="38">
          <cell r="B38" t="str">
            <v>670532</v>
          </cell>
          <cell r="C38" t="str">
            <v>Non-qualified savings plan</v>
          </cell>
          <cell r="E38">
            <v>0</v>
          </cell>
          <cell r="F38">
            <v>6742</v>
          </cell>
        </row>
        <row r="39">
          <cell r="B39" t="str">
            <v>670856</v>
          </cell>
          <cell r="C39" t="str">
            <v>Meals and Entertainment</v>
          </cell>
          <cell r="E39">
            <v>0</v>
          </cell>
          <cell r="F39">
            <v>33712.82</v>
          </cell>
        </row>
        <row r="40">
          <cell r="B40" t="str">
            <v>670881</v>
          </cell>
          <cell r="C40" t="str">
            <v>VNG Acquisition</v>
          </cell>
          <cell r="E40">
            <v>0</v>
          </cell>
          <cell r="F40">
            <v>162424.75</v>
          </cell>
        </row>
        <row r="41">
          <cell r="B41">
            <v>0</v>
          </cell>
          <cell r="C41" t="str">
            <v>Total Various</v>
          </cell>
          <cell r="E41">
            <v>0</v>
          </cell>
          <cell r="F41">
            <v>2084333.79</v>
          </cell>
        </row>
        <row r="44">
          <cell r="B44" t="str">
            <v>238100</v>
          </cell>
          <cell r="C44" t="str">
            <v>Taxes Accrued-Federal Income</v>
          </cell>
          <cell r="E44">
            <v>142738552.15000001</v>
          </cell>
          <cell r="F44">
            <v>121891329.39</v>
          </cell>
        </row>
        <row r="45">
          <cell r="B45" t="str">
            <v>238200</v>
          </cell>
          <cell r="C45" t="str">
            <v>Taxes Accrued-State Income</v>
          </cell>
          <cell r="E45">
            <v>-2153547.87</v>
          </cell>
          <cell r="F45">
            <v>-2657385.61</v>
          </cell>
        </row>
        <row r="46">
          <cell r="B46" t="str">
            <v>279200</v>
          </cell>
          <cell r="C46" t="str">
            <v>Other Timing Difference-Fed</v>
          </cell>
          <cell r="E46">
            <v>38179.839999999997</v>
          </cell>
          <cell r="F46">
            <v>-1169412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6545.02</v>
          </cell>
          <cell r="F47">
            <v>-200450.98</v>
          </cell>
        </row>
        <row r="48">
          <cell r="B48">
            <v>0</v>
          </cell>
          <cell r="C48" t="str">
            <v>Total Tax Liability</v>
          </cell>
          <cell r="E48">
            <v>140629729.14000002</v>
          </cell>
          <cell r="F48">
            <v>117864080.64</v>
          </cell>
        </row>
        <row r="50">
          <cell r="B50" t="str">
            <v>427200</v>
          </cell>
          <cell r="C50" t="str">
            <v>Federal Income Tax</v>
          </cell>
          <cell r="E50">
            <v>-8403717.7599999998</v>
          </cell>
          <cell r="F50">
            <v>-49151262.509999998</v>
          </cell>
        </row>
        <row r="51">
          <cell r="B51" t="str">
            <v>427400</v>
          </cell>
          <cell r="C51" t="str">
            <v>State Income Tax</v>
          </cell>
          <cell r="E51">
            <v>-1440642.74</v>
          </cell>
          <cell r="F51">
            <v>-5870957.5999999996</v>
          </cell>
        </row>
        <row r="52">
          <cell r="B52" t="str">
            <v>427510</v>
          </cell>
          <cell r="C52" t="str">
            <v>Deferred FIT - Other</v>
          </cell>
          <cell r="E52">
            <v>-167913</v>
          </cell>
          <cell r="F52">
            <v>107428</v>
          </cell>
        </row>
        <row r="53">
          <cell r="B53" t="str">
            <v>427530</v>
          </cell>
          <cell r="C53" t="str">
            <v>Deferred SIT - Other</v>
          </cell>
          <cell r="E53">
            <v>-28785</v>
          </cell>
          <cell r="F53">
            <v>18416</v>
          </cell>
        </row>
        <row r="54">
          <cell r="B54">
            <v>0</v>
          </cell>
          <cell r="C54" t="str">
            <v>Total Tax Expense</v>
          </cell>
          <cell r="E54">
            <v>-10041058.5</v>
          </cell>
          <cell r="F54">
            <v>-54896376.109999999</v>
          </cell>
        </row>
      </sheetData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AGLR"/>
      <sheetName val="nvision-AGLR"/>
      <sheetName val="AGRS"/>
      <sheetName val="AGLI"/>
      <sheetName val="nvision-AGLI"/>
      <sheetName val="AGLE"/>
      <sheetName val="nvision-AGLE"/>
      <sheetName val="AGL Propane"/>
      <sheetName val="AGLS"/>
      <sheetName val="nvision-AGLS"/>
      <sheetName val="AGLT"/>
      <sheetName val="nvision-AGLT"/>
      <sheetName val="CHAT"/>
      <sheetName val="nvision-CHAT"/>
      <sheetName val="Energy Wise"/>
      <sheetName val="nvision-EnWise"/>
      <sheetName val="Power Svcs"/>
      <sheetName val="Gas Mktng"/>
      <sheetName val="Trustees"/>
      <sheetName val="nvision-Trustees"/>
      <sheetName val="GA Gas"/>
      <sheetName val="nvision-GA Gas"/>
      <sheetName val="UtiliPro"/>
      <sheetName val="nvision-Utilipro"/>
      <sheetName val="GA Energy"/>
      <sheetName val="AGLPea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2">
          <cell r="B12" t="str">
            <v>277000</v>
          </cell>
          <cell r="C12" t="str">
            <v>Injuries and Damages Provisio</v>
          </cell>
          <cell r="E12">
            <v>-2181038.59</v>
          </cell>
        </row>
        <row r="13">
          <cell r="B13" t="str">
            <v>277050</v>
          </cell>
          <cell r="C13" t="str">
            <v>Provision for Workers Comp</v>
          </cell>
          <cell r="E13">
            <v>-550955</v>
          </cell>
        </row>
        <row r="14">
          <cell r="B14" t="str">
            <v>277060</v>
          </cell>
          <cell r="C14" t="str">
            <v>Provision Post Employment Exp</v>
          </cell>
          <cell r="E14">
            <v>-200000</v>
          </cell>
        </row>
        <row r="15">
          <cell r="B15" t="str">
            <v>277100</v>
          </cell>
          <cell r="C15" t="str">
            <v>Monthly Accrual</v>
          </cell>
          <cell r="E15">
            <v>-47000</v>
          </cell>
        </row>
        <row r="16">
          <cell r="B16" t="str">
            <v>277150</v>
          </cell>
          <cell r="C16" t="str">
            <v>Monthly Accrual Workers Comp</v>
          </cell>
          <cell r="E16">
            <v>0</v>
          </cell>
        </row>
        <row r="17">
          <cell r="B17" t="str">
            <v>277200</v>
          </cell>
          <cell r="C17" t="str">
            <v>Suits and Claims</v>
          </cell>
          <cell r="E17">
            <v>12043.17</v>
          </cell>
        </row>
        <row r="18">
          <cell r="B18" t="str">
            <v>277300</v>
          </cell>
          <cell r="C18" t="str">
            <v>Inj/Damages Res Expenses</v>
          </cell>
          <cell r="E18">
            <v>428495.42</v>
          </cell>
        </row>
        <row r="19">
          <cell r="B19" t="str">
            <v>277310</v>
          </cell>
          <cell r="C19" t="str">
            <v>Expenses-Workers Compensatio</v>
          </cell>
          <cell r="E19">
            <v>0</v>
          </cell>
        </row>
        <row r="20">
          <cell r="B20" t="str">
            <v>277320</v>
          </cell>
          <cell r="C20" t="str">
            <v>Motor Vehicle Accidents</v>
          </cell>
          <cell r="E20">
            <v>0</v>
          </cell>
        </row>
        <row r="21">
          <cell r="B21" t="str">
            <v>277400</v>
          </cell>
          <cell r="C21" t="str">
            <v>Inj//Damages Division Operatio</v>
          </cell>
          <cell r="E21">
            <v>0</v>
          </cell>
        </row>
        <row r="22">
          <cell r="B22" t="str">
            <v>277500</v>
          </cell>
          <cell r="C22" t="str">
            <v>Inj/Damages Mdse Operations</v>
          </cell>
          <cell r="E22">
            <v>-54250</v>
          </cell>
        </row>
        <row r="23">
          <cell r="B23" t="str">
            <v>Total Injuries &amp; Damages</v>
          </cell>
          <cell r="E23">
            <v>-2592705</v>
          </cell>
        </row>
        <row r="25">
          <cell r="B25" t="str">
            <v>139100</v>
          </cell>
          <cell r="C25" t="str">
            <v>Provision for Uncollectibles</v>
          </cell>
          <cell r="E25">
            <v>-2200000</v>
          </cell>
        </row>
        <row r="26">
          <cell r="B26" t="str">
            <v>139160</v>
          </cell>
          <cell r="C26" t="str">
            <v>Net Chargeoffs - Poolers</v>
          </cell>
          <cell r="E26">
            <v>0</v>
          </cell>
        </row>
        <row r="27">
          <cell r="B27" t="str">
            <v>139200</v>
          </cell>
          <cell r="C27" t="str">
            <v>Reserve for Uncollectible Acct</v>
          </cell>
          <cell r="E27">
            <v>-133545.06</v>
          </cell>
        </row>
        <row r="28">
          <cell r="B28" t="str">
            <v>139300</v>
          </cell>
          <cell r="C28" t="str">
            <v>Reserve - Uncoll Acct-IRP Loan</v>
          </cell>
          <cell r="E28">
            <v>0</v>
          </cell>
        </row>
        <row r="29">
          <cell r="B29"/>
          <cell r="C29" t="str">
            <v>Total Bad Debt Reserve</v>
          </cell>
          <cell r="E29">
            <v>-2333545.06</v>
          </cell>
        </row>
        <row r="31">
          <cell r="B31" t="str">
            <v>225250</v>
          </cell>
          <cell r="C31" t="str">
            <v>Accrued Bonus</v>
          </cell>
          <cell r="E31">
            <v>-24953.72</v>
          </cell>
        </row>
        <row r="32">
          <cell r="B32" t="str">
            <v>225524</v>
          </cell>
          <cell r="C32" t="str">
            <v>Deferred Director Compensation</v>
          </cell>
          <cell r="E32">
            <v>0</v>
          </cell>
        </row>
        <row r="33">
          <cell r="B33" t="str">
            <v>258820</v>
          </cell>
          <cell r="C33" t="str">
            <v>Lawrenceville Prepay</v>
          </cell>
          <cell r="E33">
            <v>-1958333.16</v>
          </cell>
        </row>
        <row r="34">
          <cell r="B34" t="str">
            <v>258880</v>
          </cell>
          <cell r="C34" t="str">
            <v>One Peachtree Center</v>
          </cell>
          <cell r="E34">
            <v>-1812324.51</v>
          </cell>
        </row>
        <row r="35">
          <cell r="B35"/>
          <cell r="C35" t="str">
            <v>Total Various</v>
          </cell>
          <cell r="E35">
            <v>-3795611.39</v>
          </cell>
        </row>
        <row r="37">
          <cell r="B37" t="str">
            <v>162300</v>
          </cell>
          <cell r="C37" t="str">
            <v>Unrec Envir Resp Costs</v>
          </cell>
          <cell r="E37">
            <v>98538265.780000001</v>
          </cell>
        </row>
        <row r="38">
          <cell r="B38" t="str">
            <v>162301</v>
          </cell>
          <cell r="C38" t="str">
            <v>UERC Legal</v>
          </cell>
          <cell r="E38">
            <v>245947.03</v>
          </cell>
        </row>
        <row r="39">
          <cell r="B39" t="str">
            <v>162302</v>
          </cell>
          <cell r="C39" t="str">
            <v>UERC Legal/Insurance</v>
          </cell>
          <cell r="E39">
            <v>61394.44</v>
          </cell>
        </row>
        <row r="40">
          <cell r="B40" t="str">
            <v>162303</v>
          </cell>
          <cell r="C40" t="str">
            <v>Technical Support-General</v>
          </cell>
          <cell r="E40">
            <v>307394.99</v>
          </cell>
        </row>
        <row r="41">
          <cell r="B41" t="str">
            <v>162304</v>
          </cell>
          <cell r="C41" t="str">
            <v>Technical Support-Athens</v>
          </cell>
          <cell r="E41">
            <v>1602168.18</v>
          </cell>
        </row>
        <row r="42">
          <cell r="B42" t="str">
            <v>162305</v>
          </cell>
          <cell r="C42" t="str">
            <v>Technical Support-Atlanta 1</v>
          </cell>
          <cell r="E42">
            <v>0</v>
          </cell>
        </row>
        <row r="43">
          <cell r="B43" t="str">
            <v>162306</v>
          </cell>
          <cell r="C43" t="str">
            <v>Technical Support-Atlanta 2</v>
          </cell>
          <cell r="E43">
            <v>0</v>
          </cell>
        </row>
        <row r="44">
          <cell r="B44" t="str">
            <v>162307</v>
          </cell>
          <cell r="C44" t="str">
            <v>Technical Support-Augusta</v>
          </cell>
          <cell r="E44">
            <v>2138985.7000000002</v>
          </cell>
        </row>
        <row r="45">
          <cell r="B45" t="str">
            <v>162308</v>
          </cell>
          <cell r="C45" t="str">
            <v>Technical Support-Brunswick</v>
          </cell>
          <cell r="E45">
            <v>392008</v>
          </cell>
        </row>
        <row r="46">
          <cell r="B46" t="str">
            <v>162309</v>
          </cell>
          <cell r="C46" t="str">
            <v>Technical Support-Griffin</v>
          </cell>
          <cell r="E46">
            <v>40287.89</v>
          </cell>
        </row>
        <row r="47">
          <cell r="B47" t="str">
            <v>162310</v>
          </cell>
          <cell r="C47" t="str">
            <v>Technical Support-Macon 1</v>
          </cell>
          <cell r="E47">
            <v>198016.38</v>
          </cell>
        </row>
        <row r="48">
          <cell r="B48" t="str">
            <v>162311</v>
          </cell>
          <cell r="C48" t="str">
            <v>Technical Support-Macon 2</v>
          </cell>
          <cell r="E48">
            <v>384.5</v>
          </cell>
        </row>
        <row r="49">
          <cell r="B49" t="str">
            <v>162312</v>
          </cell>
          <cell r="C49" t="str">
            <v>Technical Support-Rome</v>
          </cell>
          <cell r="E49">
            <v>865276.22</v>
          </cell>
        </row>
        <row r="50">
          <cell r="B50" t="str">
            <v>162313</v>
          </cell>
          <cell r="C50" t="str">
            <v>Technical Support-Savannah</v>
          </cell>
          <cell r="E50">
            <v>439299.02</v>
          </cell>
        </row>
        <row r="51">
          <cell r="B51" t="str">
            <v>162314</v>
          </cell>
          <cell r="C51" t="str">
            <v>Technical Support-Valdosta</v>
          </cell>
          <cell r="E51">
            <v>2027544.08</v>
          </cell>
        </row>
        <row r="52">
          <cell r="B52" t="str">
            <v>162315</v>
          </cell>
          <cell r="C52" t="str">
            <v>Technical Support-Waycross</v>
          </cell>
          <cell r="E52">
            <v>13347403.57</v>
          </cell>
        </row>
        <row r="53">
          <cell r="B53" t="str">
            <v>162316</v>
          </cell>
          <cell r="C53" t="str">
            <v>Technical Support-Sanford</v>
          </cell>
          <cell r="E53">
            <v>71144.45</v>
          </cell>
        </row>
        <row r="54">
          <cell r="B54" t="str">
            <v>162318</v>
          </cell>
          <cell r="C54" t="str">
            <v>UERC Legal/Florida</v>
          </cell>
          <cell r="E54">
            <v>62996.15</v>
          </cell>
        </row>
        <row r="55">
          <cell r="B55" t="str">
            <v>162319</v>
          </cell>
          <cell r="C55" t="str">
            <v>PRP Arkla</v>
          </cell>
          <cell r="E55">
            <v>640.33000000000004</v>
          </cell>
        </row>
        <row r="56">
          <cell r="B56" t="str">
            <v>162320</v>
          </cell>
          <cell r="C56" t="str">
            <v>Uerc Prp Ugi</v>
          </cell>
          <cell r="E56">
            <v>398.57</v>
          </cell>
        </row>
        <row r="57">
          <cell r="B57" t="str">
            <v>162321</v>
          </cell>
          <cell r="C57" t="str">
            <v>Uerc Prp Nap</v>
          </cell>
          <cell r="E57">
            <v>422659.06</v>
          </cell>
        </row>
        <row r="58">
          <cell r="B58" t="str">
            <v>162324</v>
          </cell>
          <cell r="C58" t="str">
            <v>UERC PRP GA Power</v>
          </cell>
          <cell r="E58">
            <v>8417.9</v>
          </cell>
        </row>
        <row r="59">
          <cell r="B59" t="str">
            <v>162325</v>
          </cell>
          <cell r="C59" t="str">
            <v>Legal-Rome 1 LTD</v>
          </cell>
          <cell r="E59">
            <v>494.44</v>
          </cell>
        </row>
        <row r="60">
          <cell r="B60" t="str">
            <v>162326</v>
          </cell>
          <cell r="C60" t="str">
            <v>Legal/Sanford Florida</v>
          </cell>
          <cell r="E60">
            <v>38257.93</v>
          </cell>
        </row>
        <row r="61">
          <cell r="B61" t="str">
            <v>162327</v>
          </cell>
          <cell r="C61" t="str">
            <v>UERC Legal/Augusta</v>
          </cell>
          <cell r="E61">
            <v>83728.100000000006</v>
          </cell>
        </row>
        <row r="62">
          <cell r="B62" t="str">
            <v>162328</v>
          </cell>
          <cell r="C62" t="str">
            <v>UERC-Audit Expenses</v>
          </cell>
          <cell r="E62">
            <v>16705.55</v>
          </cell>
        </row>
        <row r="63">
          <cell r="B63" t="str">
            <v>162329</v>
          </cell>
          <cell r="C63" t="str">
            <v>UERC PRP General</v>
          </cell>
          <cell r="E63">
            <v>-9362.48</v>
          </cell>
        </row>
        <row r="64">
          <cell r="B64" t="str">
            <v>162330</v>
          </cell>
          <cell r="C64" t="str">
            <v>UERC Unamortized St. Augustin</v>
          </cell>
          <cell r="E64">
            <v>257338.16</v>
          </cell>
        </row>
        <row r="65">
          <cell r="B65" t="str">
            <v>162381</v>
          </cell>
          <cell r="C65" t="str">
            <v>Uerc Unamort 9/92-6/93</v>
          </cell>
          <cell r="E65">
            <v>0</v>
          </cell>
        </row>
        <row r="66">
          <cell r="B66" t="str">
            <v>162382</v>
          </cell>
          <cell r="C66" t="str">
            <v>UERC Unamort 7/93-6/94</v>
          </cell>
          <cell r="E66">
            <v>-7.0000000000000007E-2</v>
          </cell>
        </row>
        <row r="67">
          <cell r="B67" t="str">
            <v>162383</v>
          </cell>
          <cell r="C67" t="str">
            <v>UERC Unamort 7/94-6/95</v>
          </cell>
          <cell r="E67">
            <v>288533.24</v>
          </cell>
        </row>
        <row r="68">
          <cell r="B68" t="str">
            <v>162384</v>
          </cell>
          <cell r="C68" t="str">
            <v>UERC Unamort 7/95-6/96</v>
          </cell>
          <cell r="E68">
            <v>1162789.26</v>
          </cell>
        </row>
        <row r="69">
          <cell r="B69" t="str">
            <v>162385</v>
          </cell>
          <cell r="C69" t="str">
            <v>UERC Unamort 7/96-6/97</v>
          </cell>
          <cell r="E69">
            <v>3383702.63</v>
          </cell>
        </row>
        <row r="70">
          <cell r="B70" t="str">
            <v>162386</v>
          </cell>
          <cell r="C70" t="str">
            <v>UERC Unamort 7/97-6/98</v>
          </cell>
          <cell r="E70">
            <v>14717006.810000001</v>
          </cell>
        </row>
        <row r="71">
          <cell r="B71" t="str">
            <v>162610</v>
          </cell>
          <cell r="C71" t="str">
            <v>AGL Management Cleanup Expense</v>
          </cell>
          <cell r="E71">
            <v>207875.02</v>
          </cell>
        </row>
        <row r="72">
          <cell r="B72" t="str">
            <v>162611</v>
          </cell>
          <cell r="C72" t="str">
            <v>Contractor Expense</v>
          </cell>
          <cell r="E72">
            <v>4772508.01</v>
          </cell>
        </row>
        <row r="73">
          <cell r="B73" t="str">
            <v>162612</v>
          </cell>
          <cell r="C73" t="str">
            <v>Consultant Expense</v>
          </cell>
          <cell r="E73">
            <v>302548.53999999998</v>
          </cell>
        </row>
        <row r="74">
          <cell r="B74" t="str">
            <v>162613</v>
          </cell>
          <cell r="C74" t="str">
            <v>Legal Environmental/Regulatory</v>
          </cell>
          <cell r="E74">
            <v>19803.14</v>
          </cell>
        </row>
        <row r="75">
          <cell r="B75" t="str">
            <v>162614</v>
          </cell>
          <cell r="C75" t="str">
            <v>Legal Litigation Expense</v>
          </cell>
          <cell r="E75">
            <v>40674.92</v>
          </cell>
        </row>
        <row r="76">
          <cell r="B76" t="str">
            <v>162615</v>
          </cell>
          <cell r="C76" t="str">
            <v>Legal Expense</v>
          </cell>
          <cell r="E76">
            <v>418.72</v>
          </cell>
        </row>
        <row r="77">
          <cell r="B77" t="str">
            <v>162616</v>
          </cell>
          <cell r="C77" t="str">
            <v>PropertyAcquisition/Settlement</v>
          </cell>
          <cell r="E77">
            <v>3000</v>
          </cell>
        </row>
        <row r="78">
          <cell r="B78" t="str">
            <v>Total ERC Costs</v>
          </cell>
          <cell r="E78">
            <v>146056654.15999997</v>
          </cell>
        </row>
        <row r="80">
          <cell r="B80" t="str">
            <v>242200</v>
          </cell>
          <cell r="C80" t="str">
            <v>Interest Accrued-ERC Recovery</v>
          </cell>
          <cell r="E80">
            <v>-1436418.15</v>
          </cell>
        </row>
        <row r="81">
          <cell r="B81" t="str">
            <v>248300</v>
          </cell>
          <cell r="C81" t="str">
            <v>Environmental Response Costs</v>
          </cell>
          <cell r="E81">
            <v>-98538265.780000001</v>
          </cell>
        </row>
        <row r="82">
          <cell r="B82" t="str">
            <v>258850</v>
          </cell>
          <cell r="C82" t="str">
            <v>Recovers-Rate Payer</v>
          </cell>
          <cell r="E82">
            <v>-7066415.8600000003</v>
          </cell>
        </row>
        <row r="83">
          <cell r="B83" t="str">
            <v>258855</v>
          </cell>
          <cell r="C83" t="str">
            <v>Deferred ERC Recovery</v>
          </cell>
          <cell r="E83">
            <v>-1949391.33</v>
          </cell>
        </row>
        <row r="84">
          <cell r="B84"/>
          <cell r="C84" t="str">
            <v>Total Addl ERC Costs</v>
          </cell>
          <cell r="E84">
            <v>-108990491.12</v>
          </cell>
        </row>
        <row r="86">
          <cell r="B86" t="str">
            <v>162800</v>
          </cell>
          <cell r="C86" t="str">
            <v>Unrecovered Postretirement Ben</v>
          </cell>
          <cell r="E86">
            <v>8467800</v>
          </cell>
        </row>
        <row r="87">
          <cell r="B87" t="str">
            <v>162810</v>
          </cell>
          <cell r="C87" t="str">
            <v>Y2K Expenses</v>
          </cell>
          <cell r="E87">
            <v>3656477.34</v>
          </cell>
        </row>
        <row r="88">
          <cell r="B88" t="str">
            <v>225210</v>
          </cell>
          <cell r="C88" t="str">
            <v>Accrued Severance Pay</v>
          </cell>
          <cell r="E88">
            <v>-79510.5</v>
          </cell>
        </row>
        <row r="89">
          <cell r="B89" t="str">
            <v>225211</v>
          </cell>
          <cell r="C89" t="str">
            <v>Variable Compensation Payable</v>
          </cell>
          <cell r="E89">
            <v>0</v>
          </cell>
        </row>
        <row r="90">
          <cell r="B90" t="str">
            <v>248800</v>
          </cell>
          <cell r="C90" t="str">
            <v>Other Postretirement Benefits</v>
          </cell>
          <cell r="E90">
            <v>-30830871.030000001</v>
          </cell>
        </row>
        <row r="91">
          <cell r="B91" t="str">
            <v>278500</v>
          </cell>
          <cell r="C91" t="str">
            <v>Reserve for Health Insurance</v>
          </cell>
          <cell r="E91">
            <v>-668600</v>
          </cell>
        </row>
        <row r="92">
          <cell r="B92"/>
          <cell r="C92" t="str">
            <v>Total Various</v>
          </cell>
          <cell r="E92">
            <v>-19454704.190000001</v>
          </cell>
        </row>
        <row r="94">
          <cell r="B94" t="str">
            <v>160210</v>
          </cell>
          <cell r="C94" t="str">
            <v>Loss/Rep 15 1/2% Bond</v>
          </cell>
          <cell r="E94">
            <v>1845.54</v>
          </cell>
        </row>
        <row r="95">
          <cell r="B95" t="str">
            <v>160310</v>
          </cell>
          <cell r="C95" t="str">
            <v>Loss/Rep 12 5/8% Bond</v>
          </cell>
          <cell r="E95">
            <v>9283.2800000000007</v>
          </cell>
        </row>
        <row r="96">
          <cell r="B96" t="str">
            <v>160410</v>
          </cell>
          <cell r="C96" t="str">
            <v>Loss/Rep 8 1/8% Bond-7-01-98</v>
          </cell>
          <cell r="E96">
            <v>0</v>
          </cell>
        </row>
        <row r="97">
          <cell r="B97" t="str">
            <v>160510</v>
          </cell>
          <cell r="C97" t="str">
            <v>Loss/Rep 11 7/8% Bond</v>
          </cell>
          <cell r="E97">
            <v>16752.82</v>
          </cell>
        </row>
        <row r="98">
          <cell r="B98" t="str">
            <v>160710</v>
          </cell>
          <cell r="C98" t="str">
            <v>Loss/Rep 8 3/8% Bond-7-01-98</v>
          </cell>
          <cell r="E98">
            <v>0</v>
          </cell>
        </row>
        <row r="99">
          <cell r="B99" t="str">
            <v>160810</v>
          </cell>
          <cell r="C99" t="str">
            <v>Loss/Rep 12 3/4% Bond</v>
          </cell>
          <cell r="E99">
            <v>12152.49</v>
          </cell>
        </row>
        <row r="100">
          <cell r="B100" t="str">
            <v>160900</v>
          </cell>
          <cell r="C100" t="str">
            <v>Loss/Rep Sav Rev Bond 6%-4-01</v>
          </cell>
          <cell r="E100">
            <v>0</v>
          </cell>
        </row>
        <row r="101">
          <cell r="B101" t="str">
            <v>160951</v>
          </cell>
          <cell r="C101" t="str">
            <v>Loss/Rep of 8 1/4% Bond-121596</v>
          </cell>
          <cell r="E101">
            <v>0</v>
          </cell>
        </row>
        <row r="102">
          <cell r="B102" t="str">
            <v>Total Unamortized LTD</v>
          </cell>
          <cell r="E102">
            <v>40034.129999999997</v>
          </cell>
        </row>
        <row r="104">
          <cell r="B104" t="str">
            <v>259200</v>
          </cell>
          <cell r="C104" t="str">
            <v>Unamort Inv Credit 3% Other</v>
          </cell>
          <cell r="E104">
            <v>-66850.37</v>
          </cell>
        </row>
        <row r="105">
          <cell r="B105" t="str">
            <v>259210</v>
          </cell>
          <cell r="C105" t="str">
            <v>Unamort Inv Cred</v>
          </cell>
          <cell r="E105">
            <v>-2.29</v>
          </cell>
        </row>
        <row r="106">
          <cell r="B106" t="str">
            <v>259250</v>
          </cell>
          <cell r="C106" t="str">
            <v>Unamort Inv Credit Other</v>
          </cell>
          <cell r="E106">
            <v>-24414842.440000001</v>
          </cell>
        </row>
        <row r="107">
          <cell r="C107" t="str">
            <v>Total Unamortized ITC</v>
          </cell>
          <cell r="E107">
            <v>-24481695.100000001</v>
          </cell>
        </row>
        <row r="109">
          <cell r="B109" t="str">
            <v>258893</v>
          </cell>
          <cell r="C109" t="str">
            <v>Estimated Cost Lease Buy-Out</v>
          </cell>
          <cell r="E109">
            <v>0</v>
          </cell>
        </row>
        <row r="110">
          <cell r="B110" t="str">
            <v>258897</v>
          </cell>
          <cell r="C110" t="str">
            <v>Cost of Lease Equipment</v>
          </cell>
          <cell r="E110">
            <v>0</v>
          </cell>
        </row>
        <row r="111">
          <cell r="B111"/>
          <cell r="C111" t="str">
            <v>Total Lease Restructure</v>
          </cell>
          <cell r="E111">
            <v>0</v>
          </cell>
        </row>
        <row r="113">
          <cell r="B113" t="str">
            <v>101000</v>
          </cell>
          <cell r="C113" t="str">
            <v>Contribution for Constr-Res</v>
          </cell>
          <cell r="E113">
            <v>-3899061.2</v>
          </cell>
        </row>
        <row r="114">
          <cell r="B114" t="str">
            <v>101100</v>
          </cell>
          <cell r="C114" t="str">
            <v>Contribution for Constr-Nonres</v>
          </cell>
          <cell r="E114">
            <v>-2050783.87</v>
          </cell>
        </row>
        <row r="115">
          <cell r="B115" t="str">
            <v>101200</v>
          </cell>
          <cell r="C115" t="str">
            <v>Contribution for Constr 6</v>
          </cell>
          <cell r="E115">
            <v>-9594526.3100000005</v>
          </cell>
        </row>
        <row r="116">
          <cell r="B116" t="str">
            <v>101300</v>
          </cell>
          <cell r="C116" t="str">
            <v>Contribution for Constr 7</v>
          </cell>
          <cell r="E116">
            <v>-878060.83</v>
          </cell>
        </row>
        <row r="117">
          <cell r="B117" t="str">
            <v>101400</v>
          </cell>
          <cell r="C117" t="str">
            <v>Contribution for Constr 8</v>
          </cell>
          <cell r="E117">
            <v>-1816921.33</v>
          </cell>
        </row>
        <row r="118">
          <cell r="B118" t="str">
            <v>101500</v>
          </cell>
          <cell r="C118" t="str">
            <v>Contribution for Constr 9</v>
          </cell>
          <cell r="E118">
            <v>-4774840.22</v>
          </cell>
        </row>
        <row r="119">
          <cell r="B119" t="str">
            <v>101600</v>
          </cell>
          <cell r="C119" t="str">
            <v>Contribution for Constr 10</v>
          </cell>
          <cell r="E119">
            <v>-1008389.73</v>
          </cell>
        </row>
        <row r="120">
          <cell r="B120" t="str">
            <v>101900</v>
          </cell>
          <cell r="C120" t="str">
            <v>Contribution For Const</v>
          </cell>
          <cell r="E120">
            <v>-10255339.279999999</v>
          </cell>
        </row>
        <row r="121">
          <cell r="C121" t="str">
            <v>Total CIAC</v>
          </cell>
          <cell r="E121">
            <v>-34277922.769999996</v>
          </cell>
        </row>
        <row r="123">
          <cell r="B123" t="str">
            <v>255200</v>
          </cell>
          <cell r="C123" t="str">
            <v>Customer Adv Metro Region</v>
          </cell>
          <cell r="E123">
            <v>-287277.56</v>
          </cell>
        </row>
        <row r="124">
          <cell r="B124" t="str">
            <v>255300</v>
          </cell>
          <cell r="C124" t="str">
            <v>Customer Adv GA Region 1</v>
          </cell>
          <cell r="E124">
            <v>-175243.51999999999</v>
          </cell>
        </row>
        <row r="125">
          <cell r="B125" t="str">
            <v>255400</v>
          </cell>
          <cell r="C125" t="str">
            <v>Customer Adv GA Region 2</v>
          </cell>
          <cell r="E125">
            <v>-30776.93</v>
          </cell>
        </row>
        <row r="126">
          <cell r="B126" t="str">
            <v>255500</v>
          </cell>
          <cell r="C126" t="str">
            <v>Customer Adv GA Region 3</v>
          </cell>
          <cell r="E126">
            <v>-514220.75</v>
          </cell>
        </row>
        <row r="127">
          <cell r="B127" t="str">
            <v>255600</v>
          </cell>
          <cell r="C127" t="str">
            <v>Customer Adv GA Region 4</v>
          </cell>
          <cell r="E127">
            <v>-93856.23</v>
          </cell>
        </row>
        <row r="128">
          <cell r="B128"/>
          <cell r="C128" t="str">
            <v>Total Cust Advances</v>
          </cell>
          <cell r="E128">
            <v>-1101374.99</v>
          </cell>
        </row>
        <row r="130">
          <cell r="B130" t="str">
            <v>925890</v>
          </cell>
          <cell r="C130" t="str">
            <v>Other Work In Process</v>
          </cell>
          <cell r="E130">
            <v>-48911.83</v>
          </cell>
        </row>
        <row r="131">
          <cell r="B131" t="str">
            <v>925891</v>
          </cell>
          <cell r="C131" t="str">
            <v>OWIP Unbilled PGA</v>
          </cell>
          <cell r="E131">
            <v>1836955.3</v>
          </cell>
        </row>
        <row r="132">
          <cell r="B132" t="str">
            <v>925892</v>
          </cell>
          <cell r="C132" t="str">
            <v>OWIP Unbilled Franchise</v>
          </cell>
          <cell r="E132">
            <v>0</v>
          </cell>
        </row>
        <row r="133">
          <cell r="B133" t="str">
            <v>925895</v>
          </cell>
          <cell r="C133" t="str">
            <v>OWIP ERC Match</v>
          </cell>
          <cell r="E133">
            <v>-25.22</v>
          </cell>
        </row>
        <row r="134">
          <cell r="B134" t="str">
            <v>925896</v>
          </cell>
          <cell r="C134" t="str">
            <v>OWIP Franchise Expense Match</v>
          </cell>
          <cell r="E134">
            <v>-291764.28000000003</v>
          </cell>
        </row>
        <row r="135">
          <cell r="B135" t="str">
            <v>957720</v>
          </cell>
          <cell r="C135" t="str">
            <v>PSC Dead Band</v>
          </cell>
          <cell r="E135">
            <v>-37722240.689999998</v>
          </cell>
        </row>
        <row r="136">
          <cell r="B136"/>
          <cell r="C136" t="str">
            <v>Total Over/Under Rcvry</v>
          </cell>
          <cell r="E136">
            <v>-36225986.719999999</v>
          </cell>
        </row>
        <row r="138">
          <cell r="B138" t="str">
            <v>425000</v>
          </cell>
          <cell r="C138" t="str">
            <v>Depreciation Expense</v>
          </cell>
          <cell r="E138">
            <v>54886542</v>
          </cell>
        </row>
        <row r="139">
          <cell r="B139" t="str">
            <v>427520</v>
          </cell>
          <cell r="C139" t="str">
            <v>Deferred SIT - Property</v>
          </cell>
          <cell r="E139">
            <v>1121952.67</v>
          </cell>
        </row>
        <row r="140">
          <cell r="B140" t="str">
            <v>427530</v>
          </cell>
          <cell r="C140" t="str">
            <v>Deferred SIT - Other</v>
          </cell>
          <cell r="E140">
            <v>1092661.74</v>
          </cell>
        </row>
        <row r="141">
          <cell r="B141" t="str">
            <v>555111</v>
          </cell>
          <cell r="C141" t="str">
            <v>Memo Business Expense</v>
          </cell>
          <cell r="E141">
            <v>111226.75</v>
          </cell>
        </row>
        <row r="142">
          <cell r="B142" t="str">
            <v>670450</v>
          </cell>
          <cell r="C142" t="str">
            <v>Pensions</v>
          </cell>
          <cell r="E142">
            <v>2964248.79</v>
          </cell>
        </row>
        <row r="143">
          <cell r="B143" t="str">
            <v>670460</v>
          </cell>
          <cell r="C143" t="str">
            <v>Pensions Transferred-CR</v>
          </cell>
          <cell r="E143">
            <v>-593133.23</v>
          </cell>
        </row>
        <row r="144">
          <cell r="B144" t="str">
            <v>670532</v>
          </cell>
          <cell r="C144" t="str">
            <v>Non-qualified savings plan</v>
          </cell>
          <cell r="E144">
            <v>27549.4</v>
          </cell>
        </row>
        <row r="145">
          <cell r="B145"/>
          <cell r="C145" t="str">
            <v>Total Various</v>
          </cell>
          <cell r="E145">
            <v>59611048.12000000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3">
          <cell r="B13" t="str">
            <v>424000</v>
          </cell>
          <cell r="C13" t="str">
            <v>Other Amortization Expense</v>
          </cell>
          <cell r="E13">
            <v>2096.9899999999998</v>
          </cell>
        </row>
        <row r="14">
          <cell r="B14"/>
          <cell r="C14" t="str">
            <v>Total DD&amp;A</v>
          </cell>
          <cell r="E14">
            <v>2096.9899999999998</v>
          </cell>
        </row>
      </sheetData>
      <sheetData sheetId="23"/>
      <sheetData sheetId="24"/>
      <sheetData sheetId="25"/>
      <sheetData sheetId="2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Base Case 25"/>
      <sheetName val="Base Case 30"/>
      <sheetName val="Values"/>
      <sheetName val="Sheet1"/>
      <sheetName val="Genco"/>
      <sheetName val="Summary - Drivers"/>
      <sheetName val="Summary Financials"/>
      <sheetName val="Print Chart"/>
      <sheetName val="Defease"/>
      <sheetName val="Summary"/>
      <sheetName val="Servco"/>
      <sheetName val="Transco"/>
      <sheetName val="Unreg"/>
      <sheetName val="Disco"/>
      <sheetName val="Retail Merchant-R"/>
      <sheetName val="Remote Communities"/>
      <sheetName val="Network Services"/>
      <sheetName val="MEU"/>
      <sheetName val="P&amp;I"/>
      <sheetName val="IMO"/>
      <sheetName val="CCA"/>
      <sheetName val="Depr"/>
      <sheetName val="Data"/>
      <sheetName val="Debt Portfolio"/>
      <sheetName val="Changes"/>
      <sheetName val="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Timing1-Qtly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AGL Capital Corporation</v>
          </cell>
        </row>
        <row r="3">
          <cell r="B3" t="str">
            <v>Timing differences</v>
          </cell>
        </row>
        <row r="4">
          <cell r="B4" t="str">
            <v>2001-09-30</v>
          </cell>
        </row>
        <row r="6">
          <cell r="B6" t="str">
            <v>Report Name:  TIME</v>
          </cell>
        </row>
        <row r="7">
          <cell r="B7" t="str">
            <v>Layout Name:  TD-Capital corp</v>
          </cell>
        </row>
        <row r="10">
          <cell r="B10" t="str">
            <v>Account</v>
          </cell>
          <cell r="C10" t="str">
            <v>Description</v>
          </cell>
          <cell r="E10" t="str">
            <v>2001-09-30</v>
          </cell>
          <cell r="F10" t="str">
            <v>FY 2000</v>
          </cell>
        </row>
        <row r="13">
          <cell r="B13" t="str">
            <v>463300</v>
          </cell>
          <cell r="C13" t="str">
            <v>Amortize Disc/Exp</v>
          </cell>
          <cell r="E13">
            <v>0</v>
          </cell>
          <cell r="F13">
            <v>0</v>
          </cell>
        </row>
        <row r="14">
          <cell r="B14" t="str">
            <v>670856</v>
          </cell>
          <cell r="C14" t="str">
            <v>Meals and Entertainment</v>
          </cell>
          <cell r="E14">
            <v>259.54000000000002</v>
          </cell>
          <cell r="F14">
            <v>0</v>
          </cell>
        </row>
        <row r="15">
          <cell r="B15">
            <v>0</v>
          </cell>
          <cell r="C15" t="str">
            <v>Total Various</v>
          </cell>
          <cell r="E15">
            <v>259.54000000000002</v>
          </cell>
          <cell r="F15">
            <v>0</v>
          </cell>
        </row>
        <row r="18">
          <cell r="B18" t="str">
            <v>238100</v>
          </cell>
          <cell r="C18" t="str">
            <v>Taxes Accrued-Federal Income</v>
          </cell>
          <cell r="E18">
            <v>1446801.9</v>
          </cell>
          <cell r="F18">
            <v>1535.04</v>
          </cell>
        </row>
        <row r="19">
          <cell r="B19" t="str">
            <v>238200</v>
          </cell>
          <cell r="C19" t="str">
            <v>Taxes Accrued-State Income</v>
          </cell>
          <cell r="E19">
            <v>0</v>
          </cell>
          <cell r="F19">
            <v>0</v>
          </cell>
        </row>
        <row r="20">
          <cell r="B20" t="str">
            <v>279200</v>
          </cell>
          <cell r="C20" t="str">
            <v>Other Timing Difference-Fed</v>
          </cell>
          <cell r="E20">
            <v>-6</v>
          </cell>
          <cell r="F20">
            <v>0</v>
          </cell>
        </row>
        <row r="21">
          <cell r="B21">
            <v>0</v>
          </cell>
          <cell r="C21" t="str">
            <v>Total Tax Liabilities</v>
          </cell>
          <cell r="E21">
            <v>1446795.9</v>
          </cell>
          <cell r="F21">
            <v>1535.04</v>
          </cell>
        </row>
        <row r="24">
          <cell r="B24" t="str">
            <v>427200</v>
          </cell>
          <cell r="C24" t="str">
            <v>Federal Income Tax</v>
          </cell>
          <cell r="E24">
            <v>15345561.140000001</v>
          </cell>
          <cell r="F24">
            <v>-1535.04</v>
          </cell>
        </row>
        <row r="25">
          <cell r="B25" t="str">
            <v>427510</v>
          </cell>
          <cell r="C25" t="str">
            <v>Deferred FIT - Other</v>
          </cell>
          <cell r="E25">
            <v>6</v>
          </cell>
          <cell r="F25">
            <v>0</v>
          </cell>
        </row>
        <row r="26">
          <cell r="B26">
            <v>0</v>
          </cell>
          <cell r="C26" t="str">
            <v>Total Tax Expense</v>
          </cell>
          <cell r="E26">
            <v>15345567.140000001</v>
          </cell>
          <cell r="F26">
            <v>-1535.04</v>
          </cell>
        </row>
      </sheetData>
      <sheetData sheetId="6"/>
      <sheetData sheetId="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1"/>
      <sheetName val="Timing2"/>
      <sheetName val="Timing-NSPQuery"/>
      <sheetName val="Timing3"/>
      <sheetName val="Deferred"/>
      <sheetName val="Payable CF"/>
    </sheetNames>
    <sheetDataSet>
      <sheetData sheetId="0" refreshError="1"/>
      <sheetData sheetId="1" refreshError="1">
        <row r="13">
          <cell r="B13" t="str">
            <v>113200</v>
          </cell>
          <cell r="C13" t="str">
            <v>Accum Depr Nonutility Property</v>
          </cell>
          <cell r="E13">
            <v>-99429.6</v>
          </cell>
          <cell r="F13">
            <v>-125019.39</v>
          </cell>
        </row>
        <row r="14">
          <cell r="B14" t="str">
            <v>225211</v>
          </cell>
          <cell r="C14" t="str">
            <v>Variable Compensation Payable</v>
          </cell>
          <cell r="E14">
            <v>-11135</v>
          </cell>
          <cell r="F14">
            <v>-11135</v>
          </cell>
        </row>
        <row r="15">
          <cell r="B15" t="str">
            <v>425000</v>
          </cell>
          <cell r="C15" t="str">
            <v>Depreciation Expense</v>
          </cell>
          <cell r="E15">
            <v>-25589.79</v>
          </cell>
          <cell r="F15">
            <v>31981</v>
          </cell>
        </row>
        <row r="16">
          <cell r="B16" t="str">
            <v>555111</v>
          </cell>
          <cell r="C16" t="str">
            <v>Memo Business Expense</v>
          </cell>
          <cell r="E16">
            <v>0</v>
          </cell>
          <cell r="F16">
            <v>441.35</v>
          </cell>
        </row>
        <row r="17">
          <cell r="B17" t="str">
            <v>670450</v>
          </cell>
          <cell r="C17" t="str">
            <v>Pensions</v>
          </cell>
          <cell r="E17">
            <v>0</v>
          </cell>
          <cell r="F17">
            <v>42439.06</v>
          </cell>
        </row>
        <row r="18">
          <cell r="B18" t="str">
            <v>670532</v>
          </cell>
          <cell r="C18" t="str">
            <v>Non-qualified savings plan</v>
          </cell>
          <cell r="E18">
            <v>0</v>
          </cell>
          <cell r="F18">
            <v>288.58</v>
          </cell>
        </row>
        <row r="19">
          <cell r="B19"/>
          <cell r="C19" t="str">
            <v>Total Various</v>
          </cell>
          <cell r="E19">
            <v>-136154.39000000001</v>
          </cell>
          <cell r="F19">
            <v>-61004.4</v>
          </cell>
        </row>
        <row r="21">
          <cell r="B21" t="str">
            <v>238100</v>
          </cell>
          <cell r="C21" t="str">
            <v>Taxes Accrued-Federal Income</v>
          </cell>
          <cell r="E21">
            <v>-559195.81000000006</v>
          </cell>
          <cell r="F21">
            <v>-172409.1</v>
          </cell>
        </row>
        <row r="22">
          <cell r="B22" t="str">
            <v>238200</v>
          </cell>
          <cell r="C22" t="str">
            <v>Taxes Accrued-State Income</v>
          </cell>
          <cell r="E22">
            <v>-126903.4</v>
          </cell>
          <cell r="F22">
            <v>-248426.3</v>
          </cell>
        </row>
        <row r="23">
          <cell r="B23" t="str">
            <v>279200</v>
          </cell>
          <cell r="C23" t="str">
            <v>Other Timing Difference-Fed</v>
          </cell>
          <cell r="E23">
            <v>-34831.82</v>
          </cell>
          <cell r="F23">
            <v>-2416.8200000000002</v>
          </cell>
        </row>
        <row r="24">
          <cell r="B24" t="str">
            <v>279250</v>
          </cell>
          <cell r="C24" t="str">
            <v>Other Timing Differences-State</v>
          </cell>
          <cell r="E24">
            <v>-5970.61</v>
          </cell>
          <cell r="F24">
            <v>-413.61</v>
          </cell>
        </row>
        <row r="25">
          <cell r="B25"/>
          <cell r="C25" t="str">
            <v>Total Tax Liabilities</v>
          </cell>
          <cell r="E25">
            <v>-726901.64</v>
          </cell>
          <cell r="F25">
            <v>-423665.83</v>
          </cell>
        </row>
        <row r="27">
          <cell r="B27" t="str">
            <v>427200</v>
          </cell>
          <cell r="C27" t="str">
            <v>Federal Income Tax</v>
          </cell>
          <cell r="E27">
            <v>620284.71</v>
          </cell>
          <cell r="F27">
            <v>3241465.54</v>
          </cell>
        </row>
        <row r="28">
          <cell r="B28" t="str">
            <v>427400</v>
          </cell>
          <cell r="C28" t="str">
            <v>State Income Tax</v>
          </cell>
          <cell r="E28">
            <v>106335.1</v>
          </cell>
          <cell r="F28">
            <v>555663.6</v>
          </cell>
        </row>
        <row r="29">
          <cell r="B29" t="str">
            <v>427510</v>
          </cell>
          <cell r="C29" t="str">
            <v>Deferred FIT - Other</v>
          </cell>
          <cell r="E29">
            <v>32415</v>
          </cell>
          <cell r="F29">
            <v>-19278.560000000001</v>
          </cell>
        </row>
        <row r="30">
          <cell r="B30" t="str">
            <v>427530</v>
          </cell>
          <cell r="C30" t="str">
            <v>Deferred SIT - Other</v>
          </cell>
          <cell r="E30">
            <v>5557</v>
          </cell>
          <cell r="F30">
            <v>-3305.26</v>
          </cell>
        </row>
        <row r="31">
          <cell r="B31"/>
          <cell r="C31" t="str">
            <v>Total Tax Expense</v>
          </cell>
          <cell r="E31">
            <v>764591.81</v>
          </cell>
          <cell r="F31">
            <v>3774545.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Timing1-Qtly"/>
      <sheetName val="Timing2-Qtly"/>
      <sheetName val="Deferred"/>
      <sheetName val="Payable CF"/>
    </sheetNames>
    <sheetDataSet>
      <sheetData sheetId="0"/>
      <sheetData sheetId="1">
        <row r="13">
          <cell r="B13" t="str">
            <v>278700</v>
          </cell>
          <cell r="C13" t="str">
            <v>Loss Reserve</v>
          </cell>
          <cell r="E13">
            <v>-222412.28</v>
          </cell>
          <cell r="F13">
            <v>-222412.28</v>
          </cell>
        </row>
        <row r="14">
          <cell r="B14"/>
          <cell r="C14" t="str">
            <v>Total Various</v>
          </cell>
          <cell r="E14">
            <v>-222412.28</v>
          </cell>
          <cell r="F14">
            <v>-222412.28</v>
          </cell>
        </row>
        <row r="17">
          <cell r="B17" t="str">
            <v>238100</v>
          </cell>
          <cell r="C17" t="str">
            <v>Taxes Accrued-Federal Income</v>
          </cell>
          <cell r="E17">
            <v>20723.310000000001</v>
          </cell>
          <cell r="F17">
            <v>15415.31</v>
          </cell>
        </row>
        <row r="18">
          <cell r="B18" t="str">
            <v>238200</v>
          </cell>
          <cell r="C18" t="str">
            <v>Taxes Accrued-State Income</v>
          </cell>
          <cell r="E18">
            <v>9698.76</v>
          </cell>
          <cell r="F18">
            <v>8788.76</v>
          </cell>
        </row>
        <row r="19">
          <cell r="B19" t="str">
            <v>279200</v>
          </cell>
          <cell r="C19" t="str">
            <v>Other Timing Difference-Fed</v>
          </cell>
          <cell r="E19">
            <v>45416.5</v>
          </cell>
          <cell r="F19">
            <v>50720.5</v>
          </cell>
        </row>
        <row r="20">
          <cell r="B20" t="str">
            <v>279250</v>
          </cell>
          <cell r="C20" t="str">
            <v>Other Timing Differences-State</v>
          </cell>
          <cell r="E20">
            <v>7785.41</v>
          </cell>
          <cell r="F20">
            <v>8694.41</v>
          </cell>
        </row>
        <row r="21">
          <cell r="B21"/>
          <cell r="C21" t="str">
            <v>Total Tax Liabilities</v>
          </cell>
          <cell r="E21">
            <v>83623.98</v>
          </cell>
          <cell r="F21">
            <v>83618.98</v>
          </cell>
        </row>
        <row r="24">
          <cell r="B24" t="str">
            <v>427200</v>
          </cell>
          <cell r="C24" t="str">
            <v>Federal Income Tax</v>
          </cell>
          <cell r="E24">
            <v>-5308</v>
          </cell>
          <cell r="F24">
            <v>-40247.82</v>
          </cell>
        </row>
        <row r="25">
          <cell r="B25" t="str">
            <v>427400</v>
          </cell>
          <cell r="C25" t="str">
            <v>State Income Tax</v>
          </cell>
          <cell r="E25">
            <v>-910</v>
          </cell>
          <cell r="F25">
            <v>-6898.6</v>
          </cell>
        </row>
        <row r="26">
          <cell r="B26" t="str">
            <v>427510</v>
          </cell>
          <cell r="C26" t="str">
            <v>Deferred FIT - Other</v>
          </cell>
          <cell r="E26">
            <v>5304</v>
          </cell>
          <cell r="F26">
            <v>40412.82</v>
          </cell>
        </row>
        <row r="27">
          <cell r="B27" t="str">
            <v>427530</v>
          </cell>
          <cell r="C27" t="str">
            <v>Deferred SIT - Other</v>
          </cell>
          <cell r="E27">
            <v>909</v>
          </cell>
          <cell r="F27">
            <v>6927.6</v>
          </cell>
        </row>
        <row r="28">
          <cell r="B28"/>
          <cell r="C28" t="str">
            <v>Total Tax Expense</v>
          </cell>
          <cell r="E28">
            <v>-5</v>
          </cell>
          <cell r="F28">
            <v>194.00000000000182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Timing1-FYE"/>
      <sheetName val="Deferred"/>
      <sheetName val="Payable CF"/>
    </sheetNames>
    <sheetDataSet>
      <sheetData sheetId="0"/>
      <sheetData sheetId="1" refreshError="1">
        <row r="13">
          <cell r="B13" t="str">
            <v>425000</v>
          </cell>
          <cell r="C13" t="str">
            <v>Depreciation Expense</v>
          </cell>
          <cell r="E13">
            <v>38804.61</v>
          </cell>
          <cell r="F13">
            <v>2978</v>
          </cell>
        </row>
        <row r="14">
          <cell r="B14" t="str">
            <v>555111</v>
          </cell>
          <cell r="C14" t="str">
            <v>Memo Business Expense</v>
          </cell>
          <cell r="E14">
            <v>0</v>
          </cell>
          <cell r="F14">
            <v>4070.18</v>
          </cell>
        </row>
        <row r="15">
          <cell r="B15" t="str">
            <v>670450</v>
          </cell>
          <cell r="C15" t="str">
            <v>Pensions</v>
          </cell>
          <cell r="E15">
            <v>0</v>
          </cell>
          <cell r="F15">
            <v>28968.7</v>
          </cell>
        </row>
        <row r="16">
          <cell r="B16" t="str">
            <v>670532</v>
          </cell>
          <cell r="C16" t="str">
            <v>Non-qualified savings plan</v>
          </cell>
          <cell r="E16">
            <v>0</v>
          </cell>
          <cell r="F16">
            <v>4698.34</v>
          </cell>
        </row>
        <row r="17">
          <cell r="B17"/>
          <cell r="C17" t="str">
            <v>Total Various</v>
          </cell>
          <cell r="E17">
            <v>38804.61</v>
          </cell>
          <cell r="F17">
            <v>40715.22</v>
          </cell>
        </row>
        <row r="20">
          <cell r="B20" t="str">
            <v>238100</v>
          </cell>
          <cell r="C20" t="str">
            <v>Taxes Accrued-Federal Income</v>
          </cell>
          <cell r="E20">
            <v>469221.13</v>
          </cell>
          <cell r="F20">
            <v>-101349.46</v>
          </cell>
        </row>
        <row r="21">
          <cell r="B21" t="str">
            <v>238200</v>
          </cell>
          <cell r="C21" t="str">
            <v>Taxes Accrued-State Income</v>
          </cell>
          <cell r="E21">
            <v>1190.53</v>
          </cell>
          <cell r="F21">
            <v>38030.57</v>
          </cell>
        </row>
        <row r="22">
          <cell r="B22" t="str">
            <v>279200</v>
          </cell>
          <cell r="C22" t="str">
            <v>Other Timing Difference-Fed</v>
          </cell>
          <cell r="E22">
            <v>48835.58</v>
          </cell>
          <cell r="F22">
            <v>35997.58</v>
          </cell>
        </row>
        <row r="23">
          <cell r="B23" t="str">
            <v>279250</v>
          </cell>
          <cell r="C23" t="str">
            <v>Other Timing Differences-State</v>
          </cell>
          <cell r="E23">
            <v>8371.4500000000007</v>
          </cell>
          <cell r="F23">
            <v>6170.45</v>
          </cell>
        </row>
        <row r="24">
          <cell r="B24"/>
          <cell r="C24" t="str">
            <v>Total Tax Liabilities</v>
          </cell>
          <cell r="E24">
            <v>527618.68999999994</v>
          </cell>
          <cell r="F24">
            <v>-21150.86</v>
          </cell>
        </row>
        <row r="26">
          <cell r="B26" t="str">
            <v>427200</v>
          </cell>
          <cell r="C26" t="str">
            <v>Federal Income Tax</v>
          </cell>
          <cell r="E26">
            <v>265380.40999999997</v>
          </cell>
          <cell r="F26">
            <v>-471301.51</v>
          </cell>
        </row>
        <row r="27">
          <cell r="B27" t="str">
            <v>427400</v>
          </cell>
          <cell r="C27" t="str">
            <v>State Income Tax</v>
          </cell>
          <cell r="E27">
            <v>45494.04</v>
          </cell>
          <cell r="F27">
            <v>-80793.16</v>
          </cell>
        </row>
        <row r="28">
          <cell r="B28" t="str">
            <v>427510</v>
          </cell>
          <cell r="C28" t="str">
            <v>Deferred FIT - Other</v>
          </cell>
          <cell r="E28">
            <v>-12838</v>
          </cell>
          <cell r="F28">
            <v>-29215.33</v>
          </cell>
        </row>
        <row r="29">
          <cell r="B29" t="str">
            <v>427530</v>
          </cell>
          <cell r="C29" t="str">
            <v>Deferred SIT - Other</v>
          </cell>
          <cell r="E29">
            <v>-2201</v>
          </cell>
          <cell r="F29">
            <v>-5007.5200000000004</v>
          </cell>
        </row>
        <row r="30">
          <cell r="B30"/>
          <cell r="C30" t="str">
            <v>Total Tax Expense</v>
          </cell>
          <cell r="E30">
            <v>295835.45</v>
          </cell>
          <cell r="F30">
            <v>-586317.52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mort-Startup Costs"/>
      <sheetName val="Amort-Org Costs"/>
      <sheetName val="Depreciation"/>
      <sheetName val="Balance Sheet"/>
      <sheetName val="Income Statement"/>
      <sheetName val="Tax Roll Forward"/>
      <sheetName val="Download"/>
      <sheetName val="BS Download"/>
      <sheetName val="IS Download"/>
      <sheetName val="Payable CF"/>
      <sheetName val="Perm"/>
      <sheetName val="Timing1-Qtly"/>
      <sheetName val="Timing2-Qtly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3">
          <cell r="B13" t="str">
            <v>670856</v>
          </cell>
          <cell r="C13" t="str">
            <v>Meals and Entertainment</v>
          </cell>
          <cell r="E13">
            <v>9850.26</v>
          </cell>
          <cell r="F13">
            <v>21341.14</v>
          </cell>
        </row>
        <row r="14">
          <cell r="B14">
            <v>0</v>
          </cell>
          <cell r="C14" t="str">
            <v>Total Various</v>
          </cell>
          <cell r="E14">
            <v>9850.26</v>
          </cell>
          <cell r="F14">
            <v>21341.14</v>
          </cell>
        </row>
        <row r="17">
          <cell r="B17" t="str">
            <v>238100</v>
          </cell>
          <cell r="C17" t="str">
            <v>Taxes Accrued-Federal Income</v>
          </cell>
          <cell r="E17">
            <v>2139204.34</v>
          </cell>
          <cell r="F17">
            <v>1034948.6</v>
          </cell>
        </row>
        <row r="18">
          <cell r="B18" t="str">
            <v>238200</v>
          </cell>
          <cell r="C18" t="str">
            <v>Taxes Accrued-State Income</v>
          </cell>
          <cell r="E18">
            <v>366721.8</v>
          </cell>
          <cell r="F18">
            <v>177419.42</v>
          </cell>
        </row>
        <row r="19">
          <cell r="B19" t="str">
            <v>279200</v>
          </cell>
          <cell r="C19" t="str">
            <v>Other Timing Difference-Fed</v>
          </cell>
          <cell r="E19">
            <v>-596813</v>
          </cell>
          <cell r="F19">
            <v>104582</v>
          </cell>
        </row>
        <row r="20">
          <cell r="B20" t="str">
            <v>279250</v>
          </cell>
          <cell r="C20" t="str">
            <v>Other Timing Differences-State</v>
          </cell>
          <cell r="E20">
            <v>-102311</v>
          </cell>
          <cell r="F20">
            <v>17929</v>
          </cell>
        </row>
        <row r="21">
          <cell r="B21">
            <v>0</v>
          </cell>
          <cell r="C21" t="str">
            <v>Total Tax Liabilities</v>
          </cell>
          <cell r="E21">
            <v>1806802.14</v>
          </cell>
          <cell r="F21">
            <v>1334879.02</v>
          </cell>
        </row>
        <row r="24">
          <cell r="B24" t="str">
            <v>427200</v>
          </cell>
          <cell r="C24" t="str">
            <v>Federal Income Tax</v>
          </cell>
          <cell r="E24">
            <v>-1104255.74</v>
          </cell>
          <cell r="F24">
            <v>-1034948.6</v>
          </cell>
        </row>
        <row r="25">
          <cell r="B25" t="str">
            <v>427400</v>
          </cell>
          <cell r="C25" t="str">
            <v>State Income Tax</v>
          </cell>
          <cell r="E25">
            <v>-189302.38</v>
          </cell>
          <cell r="F25">
            <v>-177419.42</v>
          </cell>
        </row>
        <row r="26">
          <cell r="B26" t="str">
            <v>427510</v>
          </cell>
          <cell r="C26" t="str">
            <v>Deferred FIT - Other</v>
          </cell>
          <cell r="E26">
            <v>701395</v>
          </cell>
          <cell r="F26">
            <v>-104582</v>
          </cell>
        </row>
        <row r="27">
          <cell r="B27" t="str">
            <v>427530</v>
          </cell>
          <cell r="C27" t="str">
            <v>Deferred SIT - Other</v>
          </cell>
          <cell r="E27">
            <v>120240</v>
          </cell>
          <cell r="F27">
            <v>-17929</v>
          </cell>
        </row>
        <row r="28">
          <cell r="B28">
            <v>0</v>
          </cell>
          <cell r="C28" t="str">
            <v>Total Tax Expense</v>
          </cell>
          <cell r="E28">
            <v>-471923.12</v>
          </cell>
          <cell r="F28">
            <v>-1334879.02</v>
          </cell>
        </row>
      </sheetData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Timing2-Qtly"/>
      <sheetName val="Amort-Qtly"/>
      <sheetName val="Timing1-FYE"/>
      <sheetName val="Software Amort.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-4380000</v>
          </cell>
          <cell r="F13">
            <v>-20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-4380000</v>
          </cell>
          <cell r="F14">
            <v>-20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0</v>
          </cell>
          <cell r="F16">
            <v>635853.61</v>
          </cell>
        </row>
        <row r="17">
          <cell r="B17" t="str">
            <v>225210</v>
          </cell>
          <cell r="C17" t="str">
            <v>Accrued Severance Pay</v>
          </cell>
          <cell r="E17">
            <v>-2682411.77</v>
          </cell>
          <cell r="F17">
            <v>-2753498.07</v>
          </cell>
        </row>
        <row r="18">
          <cell r="B18" t="str">
            <v>225220</v>
          </cell>
          <cell r="C18" t="str">
            <v>Accrued Early Retirement</v>
          </cell>
          <cell r="E18">
            <v>-57777</v>
          </cell>
          <cell r="F18">
            <v>-57777</v>
          </cell>
        </row>
        <row r="19">
          <cell r="B19" t="str">
            <v>225250</v>
          </cell>
          <cell r="C19" t="str">
            <v>Accrued Bonus</v>
          </cell>
          <cell r="E19">
            <v>0</v>
          </cell>
          <cell r="F19">
            <v>-7965717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-94233.74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-619298.04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-307850.03999999998</v>
          </cell>
        </row>
        <row r="23">
          <cell r="B23" t="str">
            <v>258880</v>
          </cell>
          <cell r="C23" t="str">
            <v>One Peachtree Center</v>
          </cell>
          <cell r="E23">
            <v>-6974.35</v>
          </cell>
          <cell r="F23">
            <v>-1122924.98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/>
          <cell r="C25" t="str">
            <v>Total Various</v>
          </cell>
          <cell r="E25">
            <v>-2747163.12</v>
          </cell>
          <cell r="F25">
            <v>-12285445.260000002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2266.63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2266.63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2117613.6800000002</v>
          </cell>
          <cell r="F34">
            <v>8603223.7300000004</v>
          </cell>
        </row>
        <row r="35">
          <cell r="B35" t="str">
            <v>555111</v>
          </cell>
          <cell r="C35" t="str">
            <v>Memo Business Expense</v>
          </cell>
          <cell r="E35">
            <v>16543.59</v>
          </cell>
          <cell r="F35">
            <v>69579.360000000001</v>
          </cell>
        </row>
        <row r="36">
          <cell r="B36" t="str">
            <v>670450</v>
          </cell>
          <cell r="C36" t="str">
            <v>Pensions</v>
          </cell>
          <cell r="E36">
            <v>-236340</v>
          </cell>
          <cell r="F36">
            <v>436775.49</v>
          </cell>
        </row>
        <row r="37">
          <cell r="B37" t="str">
            <v>670460</v>
          </cell>
          <cell r="C37" t="str">
            <v>Pensions Transferred-CR</v>
          </cell>
          <cell r="E37">
            <v>-16363.05</v>
          </cell>
          <cell r="F37">
            <v>-37800.019999999997</v>
          </cell>
        </row>
        <row r="38">
          <cell r="B38" t="str">
            <v>670532</v>
          </cell>
          <cell r="C38" t="str">
            <v>Non-qualified savings plan</v>
          </cell>
          <cell r="E38">
            <v>6742</v>
          </cell>
          <cell r="F38">
            <v>144860.38</v>
          </cell>
        </row>
        <row r="39">
          <cell r="B39" t="str">
            <v>670856</v>
          </cell>
          <cell r="C39" t="str">
            <v>Meals and Entertainment</v>
          </cell>
          <cell r="E39">
            <v>33712.82</v>
          </cell>
          <cell r="F39">
            <v>91200.56</v>
          </cell>
        </row>
        <row r="40">
          <cell r="B40" t="str">
            <v>670881</v>
          </cell>
          <cell r="C40" t="str">
            <v>VNG Acquisition</v>
          </cell>
          <cell r="E40">
            <v>162424.75</v>
          </cell>
          <cell r="F40">
            <v>690189.62</v>
          </cell>
        </row>
        <row r="41">
          <cell r="B41"/>
          <cell r="C41" t="str">
            <v>Total Various</v>
          </cell>
          <cell r="E41">
            <v>2084333.79</v>
          </cell>
          <cell r="F41">
            <v>9998029.120000001</v>
          </cell>
        </row>
        <row r="44">
          <cell r="B44" t="str">
            <v>238100</v>
          </cell>
          <cell r="C44" t="str">
            <v>Taxes Accrued-Federal Income</v>
          </cell>
          <cell r="E44">
            <v>96436970.519999996</v>
          </cell>
          <cell r="F44">
            <v>-1695161.11</v>
          </cell>
        </row>
        <row r="45">
          <cell r="B45" t="str">
            <v>238200</v>
          </cell>
          <cell r="C45" t="str">
            <v>Taxes Accrued-State Income</v>
          </cell>
          <cell r="E45">
            <v>-4081022.27</v>
          </cell>
          <cell r="F45">
            <v>-253597.22</v>
          </cell>
        </row>
        <row r="46">
          <cell r="B46" t="str">
            <v>279200</v>
          </cell>
          <cell r="C46" t="str">
            <v>Other Timing Difference-Fed</v>
          </cell>
          <cell r="E46">
            <v>-1144288.1599999999</v>
          </cell>
          <cell r="F46">
            <v>-1061984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-196143.98</v>
          </cell>
          <cell r="F47">
            <v>-182034.98</v>
          </cell>
        </row>
        <row r="48">
          <cell r="B48"/>
          <cell r="C48" t="str">
            <v>Total Tax Liability</v>
          </cell>
          <cell r="E48">
            <v>91015516.109999999</v>
          </cell>
          <cell r="F48">
            <v>-3192777.47</v>
          </cell>
        </row>
        <row r="50">
          <cell r="B50" t="str">
            <v>427200</v>
          </cell>
          <cell r="C50" t="str">
            <v>Federal Income Tax</v>
          </cell>
          <cell r="E50">
            <v>-40846903.640000001</v>
          </cell>
          <cell r="F50">
            <v>-1002251.79</v>
          </cell>
        </row>
        <row r="51">
          <cell r="B51" t="str">
            <v>427400</v>
          </cell>
          <cell r="C51" t="str">
            <v>State Income Tax</v>
          </cell>
          <cell r="E51">
            <v>-4447345.9400000004</v>
          </cell>
          <cell r="F51">
            <v>-171817.12</v>
          </cell>
        </row>
        <row r="52">
          <cell r="B52" t="str">
            <v>427510</v>
          </cell>
          <cell r="C52" t="str">
            <v>Deferred FIT - Other</v>
          </cell>
          <cell r="E52">
            <v>82304</v>
          </cell>
          <cell r="F52">
            <v>-2240161</v>
          </cell>
        </row>
        <row r="53">
          <cell r="B53" t="str">
            <v>427530</v>
          </cell>
          <cell r="C53" t="str">
            <v>Deferred SIT - Other</v>
          </cell>
          <cell r="E53">
            <v>14109</v>
          </cell>
          <cell r="F53">
            <v>-384030</v>
          </cell>
        </row>
        <row r="54">
          <cell r="B54"/>
          <cell r="C54" t="str">
            <v>Total Tax Expense</v>
          </cell>
          <cell r="E54">
            <v>-45197836.579999998</v>
          </cell>
          <cell r="F54">
            <v>-3798259.91</v>
          </cell>
        </row>
      </sheetData>
      <sheetData sheetId="11"/>
      <sheetData sheetId="12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Timing1-Qtly"/>
      <sheetName val="Timing2-Qtly"/>
      <sheetName val="Timing1-FYE"/>
      <sheetName val="Timing2-FYE"/>
      <sheetName val="Deferred"/>
      <sheetName val="Payable CF"/>
    </sheetNames>
    <sheetDataSet>
      <sheetData sheetId="0"/>
      <sheetData sheetId="1" refreshError="1">
        <row r="13">
          <cell r="B13" t="str">
            <v>139100</v>
          </cell>
          <cell r="C13" t="str">
            <v>Provision for Uncollectibles</v>
          </cell>
          <cell r="E13">
            <v>0</v>
          </cell>
          <cell r="F13">
            <v>-406140.53</v>
          </cell>
        </row>
        <row r="14">
          <cell r="B14" t="str">
            <v>225211</v>
          </cell>
          <cell r="C14" t="str">
            <v>Variable Compensation Payable</v>
          </cell>
          <cell r="E14">
            <v>0</v>
          </cell>
          <cell r="F14">
            <v>0</v>
          </cell>
        </row>
        <row r="15">
          <cell r="B15" t="str">
            <v>225250</v>
          </cell>
          <cell r="C15" t="str">
            <v>Accrued Bonus</v>
          </cell>
          <cell r="E15">
            <v>0</v>
          </cell>
          <cell r="F15">
            <v>0</v>
          </cell>
        </row>
        <row r="16">
          <cell r="B16" t="str">
            <v>424000</v>
          </cell>
          <cell r="C16" t="str">
            <v>Other Amortization Expense</v>
          </cell>
          <cell r="E16">
            <v>-55125</v>
          </cell>
          <cell r="F16">
            <v>-275625</v>
          </cell>
        </row>
        <row r="17">
          <cell r="B17" t="str">
            <v>448196</v>
          </cell>
          <cell r="C17" t="str">
            <v>Income/Loss SouthStar Energy</v>
          </cell>
          <cell r="E17">
            <v>-4221012.51</v>
          </cell>
          <cell r="F17">
            <v>14240570.449999999</v>
          </cell>
        </row>
        <row r="18">
          <cell r="B18" t="str">
            <v>670450</v>
          </cell>
          <cell r="C18" t="str">
            <v>Pensions</v>
          </cell>
          <cell r="E18">
            <v>0</v>
          </cell>
          <cell r="F18">
            <v>0</v>
          </cell>
        </row>
        <row r="19">
          <cell r="B19" t="str">
            <v>670532</v>
          </cell>
          <cell r="C19" t="str">
            <v>Non-qualified savings plan</v>
          </cell>
          <cell r="E19">
            <v>0</v>
          </cell>
          <cell r="F19">
            <v>231.75</v>
          </cell>
        </row>
        <row r="20">
          <cell r="B20">
            <v>0</v>
          </cell>
          <cell r="C20" t="str">
            <v>Total Various</v>
          </cell>
          <cell r="E20">
            <v>-4276137.51</v>
          </cell>
          <cell r="F20">
            <v>13559036.67</v>
          </cell>
        </row>
        <row r="22">
          <cell r="B22" t="str">
            <v>238100</v>
          </cell>
          <cell r="C22" t="str">
            <v>Taxes Accrued-Federal Income</v>
          </cell>
          <cell r="E22">
            <v>-3896128.41</v>
          </cell>
          <cell r="F22">
            <v>-2709790.91</v>
          </cell>
        </row>
        <row r="23">
          <cell r="B23" t="str">
            <v>238200</v>
          </cell>
          <cell r="C23" t="str">
            <v>Taxes Accrued-State Income</v>
          </cell>
          <cell r="E23">
            <v>-380985.16</v>
          </cell>
          <cell r="F23">
            <v>-200705.77</v>
          </cell>
        </row>
        <row r="24">
          <cell r="B24" t="str">
            <v>279200</v>
          </cell>
          <cell r="C24" t="str">
            <v>Other Timing Difference-Fed</v>
          </cell>
          <cell r="E24">
            <v>3998900.44</v>
          </cell>
          <cell r="F24">
            <v>4152206.44</v>
          </cell>
        </row>
        <row r="25">
          <cell r="B25" t="str">
            <v>279250</v>
          </cell>
          <cell r="C25" t="str">
            <v>Other Timing Differences-State</v>
          </cell>
          <cell r="E25">
            <v>688488.78</v>
          </cell>
          <cell r="F25">
            <v>711785.78</v>
          </cell>
        </row>
        <row r="26">
          <cell r="B26">
            <v>0</v>
          </cell>
          <cell r="C26" t="str">
            <v>Total Tax Various</v>
          </cell>
          <cell r="E26">
            <v>410275.65</v>
          </cell>
          <cell r="F26">
            <v>1953495.54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1-Qtly"/>
      <sheetName val="Def. Pension Gain"/>
      <sheetName val="marta"/>
      <sheetName val="Property"/>
      <sheetName val="Timing2-Qtly"/>
      <sheetName val="Timing1-FYE"/>
      <sheetName val="Initiation Fee"/>
      <sheetName val="IRS_GA Interest"/>
      <sheetName val="Taxes"/>
      <sheetName val="Ad Valorem"/>
      <sheetName val="Timong2-FYE"/>
      <sheetName val="Deferred"/>
      <sheetName val="Payable CF"/>
    </sheetNames>
    <sheetDataSet>
      <sheetData sheetId="0"/>
      <sheetData sheetId="1" refreshError="1">
        <row r="12">
          <cell r="B12" t="str">
            <v>277000</v>
          </cell>
          <cell r="C12" t="str">
            <v>Injuries and Damages Provisio</v>
          </cell>
          <cell r="E12">
            <v>-1681038.59</v>
          </cell>
          <cell r="F12">
            <v>-2181038.59</v>
          </cell>
        </row>
        <row r="13">
          <cell r="B13" t="str">
            <v>277050</v>
          </cell>
          <cell r="C13" t="str">
            <v>Provision for Workers Comp</v>
          </cell>
          <cell r="E13">
            <v>-1627987</v>
          </cell>
          <cell r="F13">
            <v>-1951987</v>
          </cell>
        </row>
        <row r="14">
          <cell r="B14" t="str">
            <v>277060</v>
          </cell>
          <cell r="C14" t="str">
            <v>Provision Post Employment Exp</v>
          </cell>
          <cell r="E14">
            <v>-200000</v>
          </cell>
          <cell r="F14">
            <v>-200000</v>
          </cell>
        </row>
        <row r="15">
          <cell r="B15" t="str">
            <v>277100</v>
          </cell>
          <cell r="C15" t="str">
            <v>Monthly Accrual</v>
          </cell>
          <cell r="E15">
            <v>-47000</v>
          </cell>
          <cell r="F15">
            <v>-47000</v>
          </cell>
        </row>
        <row r="16">
          <cell r="B16" t="str">
            <v>277150</v>
          </cell>
          <cell r="C16" t="str">
            <v>Monthly Accrual Workers Comp</v>
          </cell>
          <cell r="E16">
            <v>0</v>
          </cell>
          <cell r="F16">
            <v>0</v>
          </cell>
        </row>
        <row r="17">
          <cell r="B17" t="str">
            <v>277200</v>
          </cell>
          <cell r="C17" t="str">
            <v>Suits and Claims</v>
          </cell>
          <cell r="E17">
            <v>12043.17</v>
          </cell>
          <cell r="F17">
            <v>12043.17</v>
          </cell>
        </row>
        <row r="18">
          <cell r="B18" t="str">
            <v>277300</v>
          </cell>
          <cell r="C18" t="str">
            <v>Inj/Damages Res Expenses</v>
          </cell>
          <cell r="E18">
            <v>428495.42</v>
          </cell>
          <cell r="F18">
            <v>428495.42</v>
          </cell>
        </row>
        <row r="19">
          <cell r="B19" t="str">
            <v>277310</v>
          </cell>
          <cell r="C19" t="str">
            <v>Expenses-Workers Compensatio</v>
          </cell>
          <cell r="E19">
            <v>0</v>
          </cell>
          <cell r="F19">
            <v>0</v>
          </cell>
        </row>
        <row r="20">
          <cell r="B20" t="str">
            <v>277320</v>
          </cell>
          <cell r="C20" t="str">
            <v>Motor Vehicle Accidents</v>
          </cell>
          <cell r="E20">
            <v>0</v>
          </cell>
          <cell r="F20">
            <v>0</v>
          </cell>
        </row>
        <row r="21">
          <cell r="B21" t="str">
            <v>277400</v>
          </cell>
          <cell r="C21" t="str">
            <v>Inj//Damages Division Operatio</v>
          </cell>
          <cell r="E21">
            <v>0</v>
          </cell>
          <cell r="F21">
            <v>0</v>
          </cell>
        </row>
        <row r="22">
          <cell r="B22" t="str">
            <v>277500</v>
          </cell>
          <cell r="C22" t="str">
            <v>Inj/Damages Mdse Operations</v>
          </cell>
          <cell r="E22">
            <v>-54250</v>
          </cell>
          <cell r="F22">
            <v>-54250</v>
          </cell>
        </row>
        <row r="23">
          <cell r="C23" t="str">
            <v>Injuries and Damage Reserves</v>
          </cell>
          <cell r="E23">
            <v>-3169737</v>
          </cell>
          <cell r="F23">
            <v>-3993737</v>
          </cell>
        </row>
        <row r="24">
          <cell r="B24" t="str">
            <v>162720</v>
          </cell>
          <cell r="C24" t="str">
            <v>Unrecovered Worker's Compensat</v>
          </cell>
          <cell r="E24">
            <v>1077032</v>
          </cell>
          <cell r="F24">
            <v>1401032</v>
          </cell>
        </row>
        <row r="25">
          <cell r="B25"/>
          <cell r="C25" t="str">
            <v>Unrecovered Worker's Compensat</v>
          </cell>
          <cell r="E25">
            <v>1077032</v>
          </cell>
          <cell r="F25">
            <v>1401032</v>
          </cell>
        </row>
        <row r="26">
          <cell r="B26" t="str">
            <v>277060</v>
          </cell>
          <cell r="C26" t="str">
            <v>Provision Post Employment Exp</v>
          </cell>
          <cell r="E26">
            <v>-200000</v>
          </cell>
          <cell r="F26">
            <v>-200000</v>
          </cell>
        </row>
        <row r="27">
          <cell r="B27"/>
          <cell r="C27" t="str">
            <v>Provision Post Employment Exp</v>
          </cell>
          <cell r="E27">
            <v>-200000</v>
          </cell>
          <cell r="F27">
            <v>-200000</v>
          </cell>
        </row>
        <row r="28">
          <cell r="B28" t="str">
            <v>Total Injuries &amp; Damages</v>
          </cell>
          <cell r="E28">
            <v>-1892705</v>
          </cell>
          <cell r="F28">
            <v>-2392705</v>
          </cell>
        </row>
        <row r="31">
          <cell r="B31" t="str">
            <v>139100</v>
          </cell>
          <cell r="C31" t="str">
            <v>Provision for Uncollectibles</v>
          </cell>
          <cell r="E31">
            <v>-1944503</v>
          </cell>
          <cell r="F31">
            <v>-2200000</v>
          </cell>
        </row>
        <row r="32">
          <cell r="B32" t="str">
            <v>139150</v>
          </cell>
          <cell r="C32" t="str">
            <v>Prov Uncoll Accts-Mktr/Pooler</v>
          </cell>
          <cell r="E32">
            <v>-550000</v>
          </cell>
          <cell r="F32">
            <v>0</v>
          </cell>
        </row>
        <row r="33">
          <cell r="B33" t="str">
            <v>139160</v>
          </cell>
          <cell r="C33" t="str">
            <v>Net Chargeoffs - Poolers</v>
          </cell>
          <cell r="E33">
            <v>0</v>
          </cell>
          <cell r="F33">
            <v>0</v>
          </cell>
        </row>
        <row r="34">
          <cell r="B34" t="str">
            <v>139200</v>
          </cell>
          <cell r="C34" t="str">
            <v>Reserve for Uncollectible Acct</v>
          </cell>
          <cell r="E34">
            <v>-135283.62</v>
          </cell>
          <cell r="F34">
            <v>-133545.06</v>
          </cell>
        </row>
        <row r="35">
          <cell r="B35" t="str">
            <v>139300</v>
          </cell>
          <cell r="C35" t="str">
            <v>Reserve - Uncoll Acct-IRP Loan</v>
          </cell>
          <cell r="E35">
            <v>0</v>
          </cell>
          <cell r="F35">
            <v>0</v>
          </cell>
        </row>
        <row r="36">
          <cell r="B36" t="str">
            <v>Total Bad Debt Reserve</v>
          </cell>
          <cell r="C36" t="str">
            <v>Provision for Uncollectibles</v>
          </cell>
          <cell r="E36">
            <v>-2629786.62</v>
          </cell>
          <cell r="F36">
            <v>-2333545.06</v>
          </cell>
        </row>
        <row r="38">
          <cell r="B38" t="str">
            <v>225250</v>
          </cell>
          <cell r="C38" t="str">
            <v>Accrued Bonus</v>
          </cell>
          <cell r="E38">
            <v>-24953.72</v>
          </cell>
          <cell r="F38">
            <v>-24953.72</v>
          </cell>
        </row>
        <row r="39">
          <cell r="B39" t="str">
            <v>225524</v>
          </cell>
          <cell r="C39" t="str">
            <v>Deferred Director Compensation</v>
          </cell>
          <cell r="E39">
            <v>1706.86</v>
          </cell>
          <cell r="F39">
            <v>0</v>
          </cell>
        </row>
        <row r="40">
          <cell r="B40" t="str">
            <v>258820</v>
          </cell>
          <cell r="C40" t="str">
            <v>Lawrenceville Prepay</v>
          </cell>
          <cell r="E40">
            <v>-1927083.15</v>
          </cell>
          <cell r="F40">
            <v>-1958333.16</v>
          </cell>
        </row>
        <row r="41">
          <cell r="B41" t="str">
            <v>258880</v>
          </cell>
          <cell r="C41" t="str">
            <v>One Peachtree Center</v>
          </cell>
          <cell r="E41">
            <v>0</v>
          </cell>
          <cell r="F41">
            <v>-1812324.51</v>
          </cell>
        </row>
        <row r="42">
          <cell r="B42"/>
          <cell r="C42" t="str">
            <v>Total Various</v>
          </cell>
          <cell r="E42">
            <v>-1950330.01</v>
          </cell>
          <cell r="F42">
            <v>-3795611.39</v>
          </cell>
        </row>
        <row r="44">
          <cell r="B44" t="str">
            <v>162300</v>
          </cell>
          <cell r="C44" t="str">
            <v>Unrec Envir Resp Costs</v>
          </cell>
          <cell r="E44">
            <v>102400000</v>
          </cell>
          <cell r="F44">
            <v>102400000</v>
          </cell>
        </row>
        <row r="45">
          <cell r="B45" t="str">
            <v>162301</v>
          </cell>
          <cell r="C45" t="str">
            <v>UERC Legal</v>
          </cell>
          <cell r="E45">
            <v>-1304.6500000000001</v>
          </cell>
          <cell r="F45">
            <v>245947.03</v>
          </cell>
        </row>
        <row r="46">
          <cell r="B46" t="str">
            <v>162302</v>
          </cell>
          <cell r="C46" t="str">
            <v>UERC Legal/Insurance</v>
          </cell>
          <cell r="E46">
            <v>0</v>
          </cell>
          <cell r="F46">
            <v>61394.44</v>
          </cell>
        </row>
        <row r="47">
          <cell r="B47" t="str">
            <v>162303</v>
          </cell>
          <cell r="C47" t="str">
            <v>Technical Support-General</v>
          </cell>
          <cell r="E47">
            <v>-13725.27</v>
          </cell>
          <cell r="F47">
            <v>307394.99</v>
          </cell>
        </row>
        <row r="48">
          <cell r="B48" t="str">
            <v>162304</v>
          </cell>
          <cell r="C48" t="str">
            <v>Technical Support-Athens</v>
          </cell>
          <cell r="E48">
            <v>113.05</v>
          </cell>
          <cell r="F48">
            <v>1602168.18</v>
          </cell>
        </row>
        <row r="49">
          <cell r="B49" t="str">
            <v>162305</v>
          </cell>
          <cell r="C49" t="str">
            <v>Technical Support-Atlanta 1</v>
          </cell>
          <cell r="E49">
            <v>0</v>
          </cell>
          <cell r="F49">
            <v>0</v>
          </cell>
        </row>
        <row r="50">
          <cell r="B50" t="str">
            <v>162306</v>
          </cell>
          <cell r="C50" t="str">
            <v>Technical Support-Atlanta 2</v>
          </cell>
          <cell r="E50">
            <v>0</v>
          </cell>
          <cell r="F50">
            <v>0</v>
          </cell>
        </row>
        <row r="51">
          <cell r="B51" t="str">
            <v>162307</v>
          </cell>
          <cell r="C51" t="str">
            <v>Technical Support-Augusta</v>
          </cell>
          <cell r="E51">
            <v>-1056.52</v>
          </cell>
          <cell r="F51">
            <v>2138985.7000000002</v>
          </cell>
        </row>
        <row r="52">
          <cell r="B52" t="str">
            <v>162308</v>
          </cell>
          <cell r="C52" t="str">
            <v>Technical Support-Brunswick</v>
          </cell>
          <cell r="E52">
            <v>-39.89</v>
          </cell>
          <cell r="F52">
            <v>392008</v>
          </cell>
        </row>
        <row r="53">
          <cell r="B53" t="str">
            <v>162309</v>
          </cell>
          <cell r="C53" t="str">
            <v>Technical Support-Griffin</v>
          </cell>
          <cell r="E53">
            <v>-505.61</v>
          </cell>
          <cell r="F53">
            <v>40287.89</v>
          </cell>
        </row>
        <row r="54">
          <cell r="B54" t="str">
            <v>162310</v>
          </cell>
          <cell r="C54" t="str">
            <v>Technical Support-Macon 1</v>
          </cell>
          <cell r="E54">
            <v>-1317.47</v>
          </cell>
          <cell r="F54">
            <v>198016.38</v>
          </cell>
        </row>
        <row r="55">
          <cell r="B55" t="str">
            <v>162311</v>
          </cell>
          <cell r="C55" t="str">
            <v>Technical Support-Macon 2</v>
          </cell>
          <cell r="E55">
            <v>0</v>
          </cell>
          <cell r="F55">
            <v>384.5</v>
          </cell>
        </row>
        <row r="56">
          <cell r="B56" t="str">
            <v>162312</v>
          </cell>
          <cell r="C56" t="str">
            <v>Technical Support-Rome</v>
          </cell>
          <cell r="E56">
            <v>-2017.44</v>
          </cell>
          <cell r="F56">
            <v>865276.22</v>
          </cell>
        </row>
        <row r="57">
          <cell r="B57" t="str">
            <v>162313</v>
          </cell>
          <cell r="C57" t="str">
            <v>Technical Support-Savannah</v>
          </cell>
          <cell r="E57">
            <v>-1314.92</v>
          </cell>
          <cell r="F57">
            <v>439299.02</v>
          </cell>
        </row>
        <row r="58">
          <cell r="B58" t="str">
            <v>162314</v>
          </cell>
          <cell r="C58" t="str">
            <v>Technical Support-Valdosta</v>
          </cell>
          <cell r="E58">
            <v>-89234.01</v>
          </cell>
          <cell r="F58">
            <v>2027544.08</v>
          </cell>
        </row>
        <row r="59">
          <cell r="B59" t="str">
            <v>162315</v>
          </cell>
          <cell r="C59" t="str">
            <v>Technical Support-Waycross</v>
          </cell>
          <cell r="E59">
            <v>-1283.3</v>
          </cell>
          <cell r="F59">
            <v>13347403.57</v>
          </cell>
        </row>
        <row r="60">
          <cell r="B60" t="str">
            <v>162316</v>
          </cell>
          <cell r="C60" t="str">
            <v>Technical Support-Sanford</v>
          </cell>
          <cell r="E60">
            <v>-800.55</v>
          </cell>
          <cell r="F60">
            <v>71144.45</v>
          </cell>
        </row>
        <row r="61">
          <cell r="B61" t="str">
            <v>162318</v>
          </cell>
          <cell r="C61" t="str">
            <v>UERC Legal/Florida</v>
          </cell>
          <cell r="E61">
            <v>0</v>
          </cell>
          <cell r="F61">
            <v>62996.15</v>
          </cell>
        </row>
        <row r="62">
          <cell r="B62" t="str">
            <v>162319</v>
          </cell>
          <cell r="C62" t="str">
            <v>PRP Arkla</v>
          </cell>
          <cell r="E62">
            <v>-342.21</v>
          </cell>
          <cell r="F62">
            <v>640.33000000000004</v>
          </cell>
        </row>
        <row r="63">
          <cell r="B63" t="str">
            <v>162320</v>
          </cell>
          <cell r="C63" t="str">
            <v>Uerc Prp Ugi</v>
          </cell>
          <cell r="E63">
            <v>0</v>
          </cell>
          <cell r="F63">
            <v>398.57</v>
          </cell>
        </row>
        <row r="64">
          <cell r="B64" t="str">
            <v>162321</v>
          </cell>
          <cell r="C64" t="str">
            <v>Uerc Prp Nap</v>
          </cell>
          <cell r="E64">
            <v>0</v>
          </cell>
          <cell r="F64">
            <v>422659.06</v>
          </cell>
        </row>
        <row r="65">
          <cell r="B65" t="str">
            <v>162324</v>
          </cell>
          <cell r="C65" t="str">
            <v>UERC PRP GA Power</v>
          </cell>
          <cell r="E65">
            <v>0</v>
          </cell>
          <cell r="F65">
            <v>8417.9</v>
          </cell>
        </row>
        <row r="66">
          <cell r="B66" t="str">
            <v>162325</v>
          </cell>
          <cell r="C66" t="str">
            <v>Legal-Rome 1 LTD</v>
          </cell>
          <cell r="E66">
            <v>0</v>
          </cell>
          <cell r="F66">
            <v>494.44</v>
          </cell>
        </row>
        <row r="67">
          <cell r="B67" t="str">
            <v>162326</v>
          </cell>
          <cell r="C67" t="str">
            <v>Legal/Sanford Florida</v>
          </cell>
          <cell r="E67">
            <v>0</v>
          </cell>
          <cell r="F67">
            <v>38257.93</v>
          </cell>
        </row>
        <row r="68">
          <cell r="B68" t="str">
            <v>162327</v>
          </cell>
          <cell r="C68" t="str">
            <v>UERC Legal/Augusta</v>
          </cell>
          <cell r="E68">
            <v>0</v>
          </cell>
          <cell r="F68">
            <v>83728.100000000006</v>
          </cell>
        </row>
        <row r="69">
          <cell r="B69" t="str">
            <v>162328</v>
          </cell>
          <cell r="C69" t="str">
            <v>UERC-Audit Expenses</v>
          </cell>
          <cell r="E69">
            <v>-516.79</v>
          </cell>
          <cell r="F69">
            <v>16705.55</v>
          </cell>
        </row>
        <row r="70">
          <cell r="B70" t="str">
            <v>162329</v>
          </cell>
          <cell r="C70" t="str">
            <v>UERC PRP General</v>
          </cell>
          <cell r="E70">
            <v>0</v>
          </cell>
          <cell r="F70">
            <v>-9362.48</v>
          </cell>
        </row>
        <row r="71">
          <cell r="B71" t="str">
            <v>162330</v>
          </cell>
          <cell r="C71" t="str">
            <v>UERC Unamortized St. Augustin</v>
          </cell>
          <cell r="E71">
            <v>-1971.77</v>
          </cell>
          <cell r="F71">
            <v>257338.16</v>
          </cell>
        </row>
        <row r="72">
          <cell r="B72" t="str">
            <v>162381</v>
          </cell>
          <cell r="C72" t="str">
            <v>Uerc Unamort 9/92-6/93</v>
          </cell>
          <cell r="E72">
            <v>0</v>
          </cell>
          <cell r="F72">
            <v>0</v>
          </cell>
        </row>
        <row r="73">
          <cell r="B73" t="str">
            <v>162382</v>
          </cell>
          <cell r="C73" t="str">
            <v>UERC Unamort 7/93-6/94</v>
          </cell>
          <cell r="E73">
            <v>-7.0000000000000007E-2</v>
          </cell>
          <cell r="F73">
            <v>-7.0000000000000007E-2</v>
          </cell>
        </row>
        <row r="74">
          <cell r="B74" t="str">
            <v>162383</v>
          </cell>
          <cell r="C74" t="str">
            <v>UERC Unamort 7/94-6/95</v>
          </cell>
          <cell r="E74">
            <v>6235.95</v>
          </cell>
          <cell r="F74">
            <v>288533.24</v>
          </cell>
        </row>
        <row r="75">
          <cell r="B75" t="str">
            <v>162384</v>
          </cell>
          <cell r="C75" t="str">
            <v>UERC Unamort 7/95-6/96</v>
          </cell>
          <cell r="E75">
            <v>606525.32999999996</v>
          </cell>
          <cell r="F75">
            <v>1162789.26</v>
          </cell>
        </row>
        <row r="76">
          <cell r="B76" t="str">
            <v>162385</v>
          </cell>
          <cell r="C76" t="str">
            <v>UERC Unamort 7/96-6/97</v>
          </cell>
          <cell r="E76">
            <v>2328931.86</v>
          </cell>
          <cell r="F76">
            <v>3383702.63</v>
          </cell>
        </row>
        <row r="77">
          <cell r="B77" t="str">
            <v>162386</v>
          </cell>
          <cell r="C77" t="str">
            <v>UERC Unamort 7/97-6/98</v>
          </cell>
          <cell r="E77">
            <v>11355825.66</v>
          </cell>
          <cell r="F77">
            <v>14717006.810000001</v>
          </cell>
        </row>
        <row r="78">
          <cell r="B78" t="str">
            <v>162387</v>
          </cell>
          <cell r="C78" t="str">
            <v>New Cost Year</v>
          </cell>
          <cell r="E78">
            <v>18584485.949999999</v>
          </cell>
          <cell r="F78">
            <v>0</v>
          </cell>
        </row>
        <row r="79">
          <cell r="B79" t="str">
            <v>162390</v>
          </cell>
          <cell r="C79" t="str">
            <v>Recovery from Ratepayers</v>
          </cell>
          <cell r="E79">
            <v>431175.63</v>
          </cell>
          <cell r="F79">
            <v>0</v>
          </cell>
        </row>
        <row r="80">
          <cell r="B80" t="str">
            <v>162610</v>
          </cell>
          <cell r="C80" t="str">
            <v>AGL Management Cleanup Expense</v>
          </cell>
          <cell r="E80">
            <v>513224.1</v>
          </cell>
          <cell r="F80">
            <v>207875.02</v>
          </cell>
        </row>
        <row r="81">
          <cell r="B81" t="str">
            <v>162611</v>
          </cell>
          <cell r="C81" t="str">
            <v>Contractor Expense</v>
          </cell>
          <cell r="E81">
            <v>8635569.3300000001</v>
          </cell>
          <cell r="F81">
            <v>4772508.01</v>
          </cell>
        </row>
        <row r="82">
          <cell r="B82" t="str">
            <v>162612</v>
          </cell>
          <cell r="C82" t="str">
            <v>Consultant Expense</v>
          </cell>
          <cell r="E82">
            <v>1196060.46</v>
          </cell>
          <cell r="F82">
            <v>302548.53999999998</v>
          </cell>
        </row>
        <row r="83">
          <cell r="B83" t="str">
            <v>162613</v>
          </cell>
          <cell r="C83" t="str">
            <v>Legal Environmental/Regulatory</v>
          </cell>
          <cell r="E83">
            <v>36891.71</v>
          </cell>
          <cell r="F83">
            <v>19803.14</v>
          </cell>
        </row>
        <row r="84">
          <cell r="B84" t="str">
            <v>162614</v>
          </cell>
          <cell r="C84" t="str">
            <v>Legal Litigation Expense</v>
          </cell>
          <cell r="E84">
            <v>174924.69</v>
          </cell>
          <cell r="F84">
            <v>40674.92</v>
          </cell>
        </row>
        <row r="85">
          <cell r="B85" t="str">
            <v>162615</v>
          </cell>
          <cell r="C85" t="str">
            <v>Legal Expense</v>
          </cell>
          <cell r="E85">
            <v>28795.82</v>
          </cell>
          <cell r="F85">
            <v>418.72</v>
          </cell>
        </row>
        <row r="86">
          <cell r="B86" t="str">
            <v>162616</v>
          </cell>
          <cell r="C86" t="str">
            <v>PropertyAcquisition/Settlement</v>
          </cell>
          <cell r="E86">
            <v>254117.71</v>
          </cell>
          <cell r="F86">
            <v>3000</v>
          </cell>
        </row>
        <row r="87">
          <cell r="B87" t="str">
            <v>Total ERC Costs</v>
          </cell>
          <cell r="C87" t="str">
            <v>Unrecover Envir Response Costs</v>
          </cell>
          <cell r="E87">
            <v>146437446.78000003</v>
          </cell>
          <cell r="F87">
            <v>149918388.37999997</v>
          </cell>
        </row>
        <row r="89">
          <cell r="B89" t="str">
            <v>242200</v>
          </cell>
          <cell r="C89" t="str">
            <v>Interest Accrued-ERC Recovery</v>
          </cell>
          <cell r="E89">
            <v>-129570.11</v>
          </cell>
          <cell r="F89">
            <v>-1436418.15</v>
          </cell>
        </row>
        <row r="90">
          <cell r="B90" t="str">
            <v>248300</v>
          </cell>
          <cell r="C90" t="str">
            <v>Environmental Response Costs</v>
          </cell>
          <cell r="E90">
            <v>-102400000</v>
          </cell>
          <cell r="F90">
            <v>-102400000</v>
          </cell>
        </row>
        <row r="91">
          <cell r="B91" t="str">
            <v>258850</v>
          </cell>
          <cell r="C91" t="str">
            <v>Recovers-Rate Payer</v>
          </cell>
          <cell r="E91">
            <v>0</v>
          </cell>
          <cell r="F91">
            <v>-7066415.8600000003</v>
          </cell>
        </row>
        <row r="92">
          <cell r="B92" t="str">
            <v>258855</v>
          </cell>
          <cell r="C92" t="str">
            <v>Deferred ERC Recovery</v>
          </cell>
          <cell r="E92">
            <v>-573839.18000000005</v>
          </cell>
          <cell r="F92">
            <v>-1949391.33</v>
          </cell>
        </row>
        <row r="93">
          <cell r="B93" t="str">
            <v>Total Addl ERC Costs</v>
          </cell>
          <cell r="C93" t="str">
            <v>Interest Accrued-ERC Recovery</v>
          </cell>
          <cell r="E93">
            <v>-103103409.29000001</v>
          </cell>
          <cell r="F93">
            <v>-112852225.34</v>
          </cell>
        </row>
        <row r="95">
          <cell r="B95" t="str">
            <v>162037</v>
          </cell>
          <cell r="C95" t="str">
            <v>Deferred Severance Expense</v>
          </cell>
          <cell r="E95">
            <v>1683327.03</v>
          </cell>
          <cell r="F95">
            <v>0</v>
          </cell>
        </row>
        <row r="96">
          <cell r="B96" t="str">
            <v>162800</v>
          </cell>
          <cell r="C96" t="str">
            <v>Unrecovered Postretirement Ben</v>
          </cell>
          <cell r="E96">
            <v>8315601</v>
          </cell>
          <cell r="F96">
            <v>8467800</v>
          </cell>
        </row>
        <row r="97">
          <cell r="B97" t="str">
            <v>162810</v>
          </cell>
          <cell r="C97" t="str">
            <v>Y2K Expenses</v>
          </cell>
          <cell r="E97">
            <v>4195902.25</v>
          </cell>
          <cell r="F97">
            <v>3656477.34</v>
          </cell>
        </row>
        <row r="98">
          <cell r="B98" t="str">
            <v>225210</v>
          </cell>
          <cell r="C98" t="str">
            <v>Accrued Severance Pay</v>
          </cell>
          <cell r="E98">
            <v>-1106958.77</v>
          </cell>
          <cell r="F98">
            <v>-79510.5</v>
          </cell>
        </row>
        <row r="99">
          <cell r="B99" t="str">
            <v>225211</v>
          </cell>
          <cell r="C99" t="str">
            <v>Variable Compensation Payable</v>
          </cell>
          <cell r="E99">
            <v>0</v>
          </cell>
          <cell r="F99">
            <v>0</v>
          </cell>
        </row>
        <row r="100">
          <cell r="B100" t="str">
            <v>248800</v>
          </cell>
          <cell r="C100" t="str">
            <v>Other Postretirement Benefits</v>
          </cell>
          <cell r="E100">
            <v>-31137745.780000001</v>
          </cell>
          <cell r="F100">
            <v>-30830871.030000001</v>
          </cell>
        </row>
        <row r="101">
          <cell r="B101" t="str">
            <v>258830</v>
          </cell>
          <cell r="C101" t="str">
            <v>Deferred Pension Gain</v>
          </cell>
          <cell r="E101">
            <v>-1400090</v>
          </cell>
          <cell r="F101">
            <v>-1527374</v>
          </cell>
        </row>
        <row r="102">
          <cell r="B102" t="str">
            <v>278500</v>
          </cell>
          <cell r="C102" t="str">
            <v>Reserve for Health Insurance</v>
          </cell>
          <cell r="E102">
            <v>-668600</v>
          </cell>
          <cell r="F102">
            <v>-668600</v>
          </cell>
        </row>
        <row r="103">
          <cell r="B103" t="str">
            <v>424000</v>
          </cell>
          <cell r="C103" t="str">
            <v>Other Amortization Expense</v>
          </cell>
          <cell r="E103">
            <v>57649.65</v>
          </cell>
          <cell r="F103">
            <v>250055.45</v>
          </cell>
        </row>
        <row r="104">
          <cell r="B104"/>
          <cell r="C104" t="str">
            <v>Total Various</v>
          </cell>
          <cell r="E104">
            <v>-20060914.620000005</v>
          </cell>
          <cell r="F104">
            <v>-20732022.740000002</v>
          </cell>
        </row>
        <row r="106">
          <cell r="B106" t="str">
            <v>160210</v>
          </cell>
          <cell r="C106" t="str">
            <v>Loss/Rep 15 1/2% Bond</v>
          </cell>
          <cell r="E106">
            <v>0</v>
          </cell>
          <cell r="F106">
            <v>1845.54</v>
          </cell>
        </row>
        <row r="107">
          <cell r="B107" t="str">
            <v>160310</v>
          </cell>
          <cell r="C107" t="str">
            <v>Loss/Rep 12 5/8% Bond</v>
          </cell>
          <cell r="E107">
            <v>0</v>
          </cell>
          <cell r="F107">
            <v>9283.2800000000007</v>
          </cell>
        </row>
        <row r="108">
          <cell r="B108" t="str">
            <v>160410</v>
          </cell>
          <cell r="C108" t="str">
            <v>Loss/Rep 8 1/8% Bond-7-01-98</v>
          </cell>
          <cell r="E108">
            <v>0</v>
          </cell>
          <cell r="F108">
            <v>0</v>
          </cell>
        </row>
        <row r="109">
          <cell r="B109" t="str">
            <v>160510</v>
          </cell>
          <cell r="C109" t="str">
            <v>Loss/Rep 11 7/8% Bond</v>
          </cell>
          <cell r="E109">
            <v>0</v>
          </cell>
          <cell r="F109">
            <v>16752.82</v>
          </cell>
        </row>
        <row r="110">
          <cell r="B110" t="str">
            <v>160710</v>
          </cell>
          <cell r="C110" t="str">
            <v>Loss/Rep 8 3/8% Bond-7-01-98</v>
          </cell>
          <cell r="E110">
            <v>0</v>
          </cell>
          <cell r="F110">
            <v>0</v>
          </cell>
        </row>
        <row r="111">
          <cell r="B111" t="str">
            <v>160810</v>
          </cell>
          <cell r="C111" t="str">
            <v>Loss/Rep 12 3/4% Bond</v>
          </cell>
          <cell r="E111">
            <v>0</v>
          </cell>
          <cell r="F111">
            <v>12152.49</v>
          </cell>
        </row>
        <row r="112">
          <cell r="B112" t="str">
            <v>160900</v>
          </cell>
          <cell r="C112" t="str">
            <v>Loss/Rep Sav Rev Bond 6%-4-01</v>
          </cell>
          <cell r="E112">
            <v>0</v>
          </cell>
          <cell r="F112">
            <v>0</v>
          </cell>
        </row>
        <row r="113">
          <cell r="B113" t="str">
            <v>160951</v>
          </cell>
          <cell r="C113" t="str">
            <v>Loss/Rep of 8 1/4% Bond-121596</v>
          </cell>
          <cell r="E113">
            <v>0</v>
          </cell>
          <cell r="F113">
            <v>0</v>
          </cell>
        </row>
        <row r="114">
          <cell r="B114" t="str">
            <v>Total Unamortized LTD</v>
          </cell>
          <cell r="C114" t="str">
            <v>Unamortized Cost Repurchas LTD</v>
          </cell>
          <cell r="E114">
            <v>0</v>
          </cell>
          <cell r="F114">
            <v>40034.129999999997</v>
          </cell>
        </row>
        <row r="116">
          <cell r="B116" t="str">
            <v>259200</v>
          </cell>
          <cell r="C116" t="str">
            <v>Unamort Inv Credit 3% Other</v>
          </cell>
          <cell r="E116">
            <v>-58878.95</v>
          </cell>
          <cell r="F116">
            <v>-66850.37</v>
          </cell>
        </row>
        <row r="117">
          <cell r="B117" t="str">
            <v>259210</v>
          </cell>
          <cell r="C117" t="str">
            <v>Unamort Inv Cred</v>
          </cell>
          <cell r="E117">
            <v>-1.75</v>
          </cell>
          <cell r="F117">
            <v>-2.29</v>
          </cell>
        </row>
        <row r="118">
          <cell r="B118" t="str">
            <v>259250</v>
          </cell>
          <cell r="C118" t="str">
            <v>Unamort Inv Credit Other</v>
          </cell>
          <cell r="E118">
            <v>-24092003.710000001</v>
          </cell>
          <cell r="F118">
            <v>-24414842.440000001</v>
          </cell>
        </row>
        <row r="119">
          <cell r="B119" t="str">
            <v>Total Unamortized ITC</v>
          </cell>
          <cell r="C119" t="str">
            <v>Unamortized Inv Tax Credit</v>
          </cell>
          <cell r="E119">
            <v>-24150884.41</v>
          </cell>
          <cell r="F119">
            <v>-24481695.100000001</v>
          </cell>
        </row>
        <row r="121">
          <cell r="B121" t="str">
            <v>258893</v>
          </cell>
          <cell r="C121" t="str">
            <v>Estimated Cost Lease Buy-Out</v>
          </cell>
          <cell r="E121">
            <v>0</v>
          </cell>
          <cell r="F121">
            <v>0</v>
          </cell>
        </row>
        <row r="122">
          <cell r="B122" t="str">
            <v>258897</v>
          </cell>
          <cell r="C122" t="str">
            <v>Cost of Lease Equipment</v>
          </cell>
          <cell r="E122">
            <v>0</v>
          </cell>
          <cell r="F122">
            <v>0</v>
          </cell>
        </row>
        <row r="123">
          <cell r="B123" t="str">
            <v>Total Lease Restructure</v>
          </cell>
          <cell r="C123" t="str">
            <v>Estimated Cost Lease Buy-Out</v>
          </cell>
          <cell r="E123">
            <v>0</v>
          </cell>
          <cell r="F123">
            <v>0</v>
          </cell>
        </row>
        <row r="125">
          <cell r="B125" t="str">
            <v>101000</v>
          </cell>
          <cell r="C125" t="str">
            <v>Contribution for Constr-Res</v>
          </cell>
          <cell r="E125">
            <v>-5305621.41</v>
          </cell>
          <cell r="F125">
            <v>-3899061.2</v>
          </cell>
        </row>
        <row r="126">
          <cell r="B126" t="str">
            <v>101100</v>
          </cell>
          <cell r="C126" t="str">
            <v>Contribution for Constr-Nonres</v>
          </cell>
          <cell r="E126">
            <v>-2708345.2</v>
          </cell>
          <cell r="F126">
            <v>-2050783.87</v>
          </cell>
        </row>
        <row r="127">
          <cell r="B127" t="str">
            <v>101200</v>
          </cell>
          <cell r="C127" t="str">
            <v>Contribution for Constr 6</v>
          </cell>
          <cell r="E127">
            <v>-9594526.3100000005</v>
          </cell>
          <cell r="F127">
            <v>-9594526.3100000005</v>
          </cell>
        </row>
        <row r="128">
          <cell r="B128" t="str">
            <v>101300</v>
          </cell>
          <cell r="C128" t="str">
            <v>Contribution for Constr 7</v>
          </cell>
          <cell r="E128">
            <v>-878060.83</v>
          </cell>
          <cell r="F128">
            <v>-878060.83</v>
          </cell>
        </row>
        <row r="129">
          <cell r="B129" t="str">
            <v>101400</v>
          </cell>
          <cell r="C129" t="str">
            <v>Contribution for Constr 8</v>
          </cell>
          <cell r="E129">
            <v>-1816921.33</v>
          </cell>
          <cell r="F129">
            <v>-1816921.33</v>
          </cell>
        </row>
        <row r="130">
          <cell r="B130" t="str">
            <v>101500</v>
          </cell>
          <cell r="C130" t="str">
            <v>Contribution for Constr 9</v>
          </cell>
          <cell r="E130">
            <v>-4774840.22</v>
          </cell>
          <cell r="F130">
            <v>-4774840.22</v>
          </cell>
        </row>
        <row r="131">
          <cell r="B131" t="str">
            <v>101600</v>
          </cell>
          <cell r="C131" t="str">
            <v>Contribution for Constr 10</v>
          </cell>
          <cell r="E131">
            <v>-1008389.73</v>
          </cell>
          <cell r="F131">
            <v>-1008389.73</v>
          </cell>
        </row>
        <row r="132">
          <cell r="B132" t="str">
            <v>101900</v>
          </cell>
          <cell r="C132" t="str">
            <v>Contribution For Const</v>
          </cell>
          <cell r="E132">
            <v>-10644598.279999999</v>
          </cell>
          <cell r="F132">
            <v>-10574506.119999999</v>
          </cell>
        </row>
        <row r="133">
          <cell r="B133" t="str">
            <v>Total CIAC</v>
          </cell>
          <cell r="C133" t="str">
            <v>Contribution in Aid of Const</v>
          </cell>
          <cell r="E133">
            <v>-36731303.309999995</v>
          </cell>
          <cell r="F133">
            <v>-34597089.609999999</v>
          </cell>
        </row>
        <row r="135">
          <cell r="B135" t="str">
            <v>255200</v>
          </cell>
          <cell r="C135" t="str">
            <v>Customer Adv Metro Region</v>
          </cell>
          <cell r="E135">
            <v>-201771.68</v>
          </cell>
          <cell r="F135">
            <v>-201771.68</v>
          </cell>
        </row>
        <row r="136">
          <cell r="B136" t="str">
            <v>255300</v>
          </cell>
          <cell r="C136" t="str">
            <v>Customer Adv GA Region 1</v>
          </cell>
          <cell r="E136">
            <v>-161765.09</v>
          </cell>
          <cell r="F136">
            <v>-161765.09</v>
          </cell>
        </row>
        <row r="137">
          <cell r="B137" t="str">
            <v>255400</v>
          </cell>
          <cell r="C137" t="str">
            <v>Customer Adv GA Region 2</v>
          </cell>
          <cell r="E137">
            <v>-20657.38</v>
          </cell>
          <cell r="F137">
            <v>-20657.38</v>
          </cell>
        </row>
        <row r="138">
          <cell r="B138" t="str">
            <v>255500</v>
          </cell>
          <cell r="C138" t="str">
            <v>Customer Adv GA Region 3</v>
          </cell>
          <cell r="E138">
            <v>-328181.3</v>
          </cell>
          <cell r="F138">
            <v>-329341.25</v>
          </cell>
        </row>
        <row r="139">
          <cell r="B139" t="str">
            <v>255600</v>
          </cell>
          <cell r="C139" t="str">
            <v>Customer Adv GA Region 4</v>
          </cell>
          <cell r="E139">
            <v>-68672.75</v>
          </cell>
          <cell r="F139">
            <v>-68672.75</v>
          </cell>
        </row>
        <row r="140">
          <cell r="B140" t="str">
            <v>Total Cust Advances</v>
          </cell>
          <cell r="C140" t="str">
            <v>Customer Adv Metro Region</v>
          </cell>
          <cell r="E140">
            <v>-781048.2</v>
          </cell>
          <cell r="F140">
            <v>-782208.15</v>
          </cell>
        </row>
        <row r="142">
          <cell r="B142" t="str">
            <v>925890</v>
          </cell>
          <cell r="C142" t="str">
            <v>Other Work In Process</v>
          </cell>
          <cell r="E142">
            <v>0</v>
          </cell>
          <cell r="F142">
            <v>-48911.83</v>
          </cell>
        </row>
        <row r="143">
          <cell r="B143" t="str">
            <v>925891</v>
          </cell>
          <cell r="C143" t="str">
            <v>OWIP Unbilled PGA</v>
          </cell>
          <cell r="E143">
            <v>0</v>
          </cell>
          <cell r="F143">
            <v>1836955.3</v>
          </cell>
        </row>
        <row r="144">
          <cell r="B144" t="str">
            <v>925892</v>
          </cell>
          <cell r="C144" t="str">
            <v>OWIP Unbilled Franchise</v>
          </cell>
          <cell r="E144">
            <v>0</v>
          </cell>
          <cell r="F144">
            <v>0</v>
          </cell>
        </row>
        <row r="145">
          <cell r="B145" t="str">
            <v>925895</v>
          </cell>
          <cell r="C145" t="str">
            <v>OWIP ERC Match</v>
          </cell>
          <cell r="E145">
            <v>0</v>
          </cell>
          <cell r="F145">
            <v>-25.22</v>
          </cell>
        </row>
        <row r="146">
          <cell r="B146" t="str">
            <v>925896</v>
          </cell>
          <cell r="C146" t="str">
            <v>OWIP Franchise Expense Match</v>
          </cell>
          <cell r="E146">
            <v>0</v>
          </cell>
          <cell r="F146">
            <v>-291764.28000000003</v>
          </cell>
        </row>
        <row r="147">
          <cell r="B147" t="str">
            <v>957720</v>
          </cell>
          <cell r="C147" t="str">
            <v>PSC Dead Band</v>
          </cell>
          <cell r="E147">
            <v>0</v>
          </cell>
          <cell r="F147">
            <v>-37893248.270000003</v>
          </cell>
        </row>
        <row r="148">
          <cell r="B148" t="str">
            <v>Total Over/Under Rcvry</v>
          </cell>
          <cell r="C148" t="str">
            <v>OWIP ERC Match</v>
          </cell>
          <cell r="E148">
            <v>0</v>
          </cell>
          <cell r="F148">
            <v>-36396994.300000004</v>
          </cell>
        </row>
        <row r="150">
          <cell r="B150" t="str">
            <v>425000</v>
          </cell>
          <cell r="C150" t="str">
            <v>Depreciation Expense</v>
          </cell>
          <cell r="E150">
            <v>15971385.26</v>
          </cell>
          <cell r="F150">
            <v>60986542</v>
          </cell>
        </row>
        <row r="151">
          <cell r="B151" t="str">
            <v>427520</v>
          </cell>
          <cell r="C151" t="str">
            <v>Deferred SIT - Property</v>
          </cell>
          <cell r="E151">
            <v>418869.49</v>
          </cell>
          <cell r="F151">
            <v>1589708.5</v>
          </cell>
        </row>
        <row r="152">
          <cell r="B152" t="str">
            <v>427530</v>
          </cell>
          <cell r="C152" t="str">
            <v>Deferred SIT - Other</v>
          </cell>
          <cell r="E152">
            <v>544878</v>
          </cell>
          <cell r="F152">
            <v>792112.74</v>
          </cell>
        </row>
        <row r="153">
          <cell r="B153" t="str">
            <v>555111</v>
          </cell>
          <cell r="C153" t="str">
            <v>Memo Business Expense</v>
          </cell>
          <cell r="E153">
            <v>21995.7</v>
          </cell>
          <cell r="F153">
            <v>111226.75</v>
          </cell>
        </row>
        <row r="154">
          <cell r="B154" t="str">
            <v>670450</v>
          </cell>
          <cell r="C154" t="str">
            <v>Pensions</v>
          </cell>
          <cell r="E154">
            <v>-127284</v>
          </cell>
          <cell r="F154">
            <v>2964248.79</v>
          </cell>
        </row>
        <row r="155">
          <cell r="B155" t="str">
            <v>670460</v>
          </cell>
          <cell r="C155" t="str">
            <v>Pensions Transferred-CR</v>
          </cell>
          <cell r="E155">
            <v>-11532.48</v>
          </cell>
          <cell r="F155">
            <v>-593133.23</v>
          </cell>
        </row>
        <row r="156">
          <cell r="B156" t="str">
            <v>670532</v>
          </cell>
          <cell r="C156" t="str">
            <v>Non-qualified savings plan</v>
          </cell>
          <cell r="E156">
            <v>0</v>
          </cell>
          <cell r="F156">
            <v>27549.4</v>
          </cell>
        </row>
        <row r="157">
          <cell r="B157"/>
          <cell r="C157" t="str">
            <v>Total Various</v>
          </cell>
          <cell r="E157">
            <v>16818311.969999999</v>
          </cell>
          <cell r="F157">
            <v>65878254.950000003</v>
          </cell>
        </row>
        <row r="159">
          <cell r="B159" t="str">
            <v>238100</v>
          </cell>
          <cell r="C159" t="str">
            <v>Taxes Accrued-Federal Income</v>
          </cell>
          <cell r="E159">
            <v>-2251661.37</v>
          </cell>
          <cell r="F159">
            <v>-111388.3</v>
          </cell>
        </row>
        <row r="160">
          <cell r="B160" t="str">
            <v>238200</v>
          </cell>
          <cell r="C160" t="str">
            <v>Taxes Accrued-State Income</v>
          </cell>
          <cell r="E160">
            <v>-2491928.81</v>
          </cell>
          <cell r="F160">
            <v>-2057455.76</v>
          </cell>
        </row>
        <row r="161">
          <cell r="B161" t="str">
            <v>Total Current Taxes</v>
          </cell>
          <cell r="C161" t="str">
            <v>Total</v>
          </cell>
          <cell r="E161">
            <v>-4743590.18</v>
          </cell>
          <cell r="F161">
            <v>-2168844.06</v>
          </cell>
        </row>
        <row r="163">
          <cell r="B163" t="str">
            <v>279100</v>
          </cell>
          <cell r="C163" t="str">
            <v>Accel Fed Tax Depr-Property</v>
          </cell>
          <cell r="E163">
            <v>-213114464.22999999</v>
          </cell>
          <cell r="F163">
            <v>-211375295.84999999</v>
          </cell>
        </row>
        <row r="164">
          <cell r="B164" t="str">
            <v>279150</v>
          </cell>
          <cell r="C164" t="str">
            <v>Accel St Tax Depr-Property</v>
          </cell>
          <cell r="E164">
            <v>-20835102.629999999</v>
          </cell>
          <cell r="F164">
            <v>-20416233.140000001</v>
          </cell>
        </row>
        <row r="165">
          <cell r="B165" t="str">
            <v>279200</v>
          </cell>
          <cell r="C165" t="str">
            <v>Other Timing Difference-Fed</v>
          </cell>
          <cell r="E165">
            <v>6640473.75</v>
          </cell>
          <cell r="F165">
            <v>9818912.75</v>
          </cell>
        </row>
        <row r="166">
          <cell r="B166" t="str">
            <v>279250</v>
          </cell>
          <cell r="C166" t="str">
            <v>Other Timing Differences-State</v>
          </cell>
          <cell r="E166">
            <v>1073402.53</v>
          </cell>
          <cell r="F166">
            <v>1618280.53</v>
          </cell>
        </row>
        <row r="167">
          <cell r="B167" t="str">
            <v>Total Deferred Taxes</v>
          </cell>
          <cell r="C167" t="str">
            <v>Total</v>
          </cell>
          <cell r="E167">
            <v>-226235690.57999998</v>
          </cell>
          <cell r="F167">
            <v>-220354335.71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Property"/>
      <sheetName val="Timing1-Qtly"/>
      <sheetName val="Timing2-Qtly"/>
      <sheetName val="Timing1-FYE"/>
      <sheetName val="Prop Tax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B12" t="str">
            <v>139100</v>
          </cell>
          <cell r="C12" t="str">
            <v>Provision for Uncollectibles</v>
          </cell>
          <cell r="E12">
            <v>-583650.75</v>
          </cell>
          <cell r="F12">
            <v>-114454.85</v>
          </cell>
        </row>
        <row r="13">
          <cell r="B13" t="str">
            <v>139200</v>
          </cell>
          <cell r="C13" t="str">
            <v>Reserve for Uncollectible Acct</v>
          </cell>
          <cell r="E13">
            <v>41324.720000000001</v>
          </cell>
          <cell r="F13">
            <v>43764.57</v>
          </cell>
        </row>
        <row r="14">
          <cell r="B14" t="str">
            <v>139610</v>
          </cell>
          <cell r="C14" t="str">
            <v>Provn for Uncoll - Damage Main</v>
          </cell>
          <cell r="E14">
            <v>-102312.86</v>
          </cell>
          <cell r="F14">
            <v>-54725</v>
          </cell>
        </row>
        <row r="15">
          <cell r="B15" t="str">
            <v>Total Bad Debt Reserve</v>
          </cell>
          <cell r="C15" t="str">
            <v>Total</v>
          </cell>
          <cell r="E15">
            <v>-644638.89</v>
          </cell>
          <cell r="F15">
            <v>-125415.28</v>
          </cell>
        </row>
        <row r="17">
          <cell r="B17" t="str">
            <v>162160</v>
          </cell>
          <cell r="C17" t="str">
            <v>Const Overhead Clearing</v>
          </cell>
          <cell r="E17">
            <v>0</v>
          </cell>
          <cell r="F17">
            <v>0</v>
          </cell>
        </row>
        <row r="18">
          <cell r="B18" t="str">
            <v>162207</v>
          </cell>
          <cell r="C18" t="str">
            <v>Deferred Management Cost</v>
          </cell>
          <cell r="E18">
            <v>0</v>
          </cell>
          <cell r="F18">
            <v>0</v>
          </cell>
        </row>
        <row r="19">
          <cell r="B19" t="str">
            <v>225210</v>
          </cell>
          <cell r="C19" t="str">
            <v>Accrued Severance Pay</v>
          </cell>
          <cell r="E19">
            <v>0</v>
          </cell>
          <cell r="F19">
            <v>0</v>
          </cell>
        </row>
        <row r="20">
          <cell r="B20" t="str">
            <v>225211</v>
          </cell>
          <cell r="C20" t="str">
            <v>Variable Compensation Payable</v>
          </cell>
          <cell r="E20">
            <v>-4066.68</v>
          </cell>
          <cell r="F20">
            <v>-4066.68</v>
          </cell>
        </row>
        <row r="21">
          <cell r="B21" t="str">
            <v>248800</v>
          </cell>
          <cell r="C21" t="str">
            <v>Other Postretirement Benefits</v>
          </cell>
          <cell r="E21">
            <v>-1512970.27</v>
          </cell>
          <cell r="F21">
            <v>-1526826.52</v>
          </cell>
        </row>
        <row r="22">
          <cell r="B22" t="str">
            <v>278000</v>
          </cell>
          <cell r="C22" t="str">
            <v>Reserve For Maintenance LNG</v>
          </cell>
          <cell r="E22">
            <v>18876.400000000001</v>
          </cell>
          <cell r="F22">
            <v>-75407.460000000006</v>
          </cell>
        </row>
        <row r="23">
          <cell r="B23" t="str">
            <v>278000</v>
          </cell>
          <cell r="C23" t="str">
            <v>Total Various</v>
          </cell>
          <cell r="E23">
            <v>-1498160.55</v>
          </cell>
          <cell r="F23">
            <v>-1606300.66</v>
          </cell>
        </row>
        <row r="25">
          <cell r="B25" t="str">
            <v>101000</v>
          </cell>
          <cell r="C25" t="str">
            <v>Contribution for Constr-Res</v>
          </cell>
          <cell r="E25">
            <v>-1917209.3</v>
          </cell>
          <cell r="F25">
            <v>-1860058.58</v>
          </cell>
        </row>
        <row r="26">
          <cell r="B26" t="str">
            <v>101100</v>
          </cell>
          <cell r="C26" t="str">
            <v>Contribution for Constr-Nonres</v>
          </cell>
          <cell r="E26">
            <v>-196762.9</v>
          </cell>
          <cell r="F26">
            <v>-159817.43</v>
          </cell>
        </row>
        <row r="27">
          <cell r="B27" t="str">
            <v>218200</v>
          </cell>
          <cell r="C27" t="str">
            <v>Contributions-Aid Of Cons</v>
          </cell>
          <cell r="E27">
            <v>0</v>
          </cell>
          <cell r="F27">
            <v>0</v>
          </cell>
        </row>
        <row r="28">
          <cell r="B28" t="str">
            <v>255800</v>
          </cell>
          <cell r="C28" t="str">
            <v>Constr Adv-Ref</v>
          </cell>
          <cell r="E28">
            <v>-96956.28</v>
          </cell>
          <cell r="F28">
            <v>-96956.28</v>
          </cell>
        </row>
        <row r="29">
          <cell r="B29" t="str">
            <v>255801</v>
          </cell>
          <cell r="C29" t="str">
            <v>Const Adv-Refundable-City</v>
          </cell>
          <cell r="E29">
            <v>-270871</v>
          </cell>
          <cell r="F29">
            <v>-270871</v>
          </cell>
        </row>
        <row r="30">
          <cell r="B30" t="str">
            <v>Total CIAC &amp; Cust Adv</v>
          </cell>
          <cell r="C30" t="str">
            <v>Total</v>
          </cell>
          <cell r="E30">
            <v>-2481799.48</v>
          </cell>
          <cell r="F30">
            <v>-2387703.29</v>
          </cell>
        </row>
        <row r="32">
          <cell r="B32" t="str">
            <v>162201</v>
          </cell>
          <cell r="C32" t="str">
            <v>Deferred Rate Case Expens</v>
          </cell>
          <cell r="E32">
            <v>0</v>
          </cell>
          <cell r="F32">
            <v>0</v>
          </cell>
        </row>
        <row r="33">
          <cell r="B33" t="str">
            <v>162210</v>
          </cell>
          <cell r="C33" t="str">
            <v>Def Rate Case Exp 97</v>
          </cell>
          <cell r="E33">
            <v>-0.17</v>
          </cell>
          <cell r="F33">
            <v>89294.09</v>
          </cell>
        </row>
        <row r="34">
          <cell r="B34" t="str">
            <v>Total Def Rate Case Exp</v>
          </cell>
          <cell r="C34" t="str">
            <v>Total</v>
          </cell>
          <cell r="E34">
            <v>-0.17</v>
          </cell>
          <cell r="F34">
            <v>89294.09</v>
          </cell>
        </row>
        <row r="36">
          <cell r="B36" t="str">
            <v>162202</v>
          </cell>
          <cell r="C36" t="str">
            <v>LNG Trucking</v>
          </cell>
          <cell r="E36">
            <v>902685.21</v>
          </cell>
          <cell r="F36">
            <v>0</v>
          </cell>
        </row>
        <row r="37">
          <cell r="B37" t="str">
            <v>162203</v>
          </cell>
          <cell r="C37" t="str">
            <v>Deferred Gas Cost-Gsr</v>
          </cell>
          <cell r="E37">
            <v>-289051.24</v>
          </cell>
          <cell r="F37">
            <v>-128294</v>
          </cell>
        </row>
        <row r="38">
          <cell r="B38" t="str">
            <v>162204</v>
          </cell>
          <cell r="C38" t="str">
            <v>Deferred Gas Costs-Commod</v>
          </cell>
          <cell r="E38">
            <v>6866580.04</v>
          </cell>
          <cell r="F38">
            <v>4150940.7</v>
          </cell>
        </row>
        <row r="39">
          <cell r="B39" t="str">
            <v>162205</v>
          </cell>
          <cell r="C39" t="str">
            <v>Deferred Gas Cost-Demand</v>
          </cell>
          <cell r="E39">
            <v>-1256658.72</v>
          </cell>
          <cell r="F39">
            <v>1501599.22</v>
          </cell>
        </row>
        <row r="40">
          <cell r="B40" t="str">
            <v>Total Deferred Gas Exp</v>
          </cell>
          <cell r="C40" t="str">
            <v>Total</v>
          </cell>
          <cell r="E40">
            <v>6223555.29</v>
          </cell>
          <cell r="F40">
            <v>5524245.9199999999</v>
          </cell>
        </row>
        <row r="42">
          <cell r="B42" t="str">
            <v>162710</v>
          </cell>
          <cell r="C42" t="str">
            <v>Unrecovered Accrued Vac Costs</v>
          </cell>
          <cell r="E42">
            <v>38303.83</v>
          </cell>
          <cell r="F42">
            <v>82069.34</v>
          </cell>
        </row>
        <row r="43">
          <cell r="B43" t="str">
            <v>162999</v>
          </cell>
          <cell r="C43" t="str">
            <v>Other Deferred Debits</v>
          </cell>
          <cell r="E43">
            <v>0</v>
          </cell>
          <cell r="F43">
            <v>0</v>
          </cell>
        </row>
        <row r="44">
          <cell r="B44" t="str">
            <v>225200</v>
          </cell>
          <cell r="C44" t="str">
            <v>Payroll Payable</v>
          </cell>
          <cell r="E44">
            <v>-77588.100000000006</v>
          </cell>
          <cell r="F44">
            <v>-119134.13</v>
          </cell>
        </row>
        <row r="45">
          <cell r="B45" t="str">
            <v>247020</v>
          </cell>
          <cell r="C45" t="str">
            <v>Pension Liability/Non-Qualifie</v>
          </cell>
          <cell r="E45">
            <v>-318905.76</v>
          </cell>
          <cell r="F45">
            <v>-478679.1</v>
          </cell>
        </row>
        <row r="46">
          <cell r="B46" t="str">
            <v>425000</v>
          </cell>
          <cell r="C46" t="str">
            <v>Depreciation Expense</v>
          </cell>
          <cell r="E46">
            <v>4930972.13</v>
          </cell>
          <cell r="F46">
            <v>4976179.28</v>
          </cell>
        </row>
        <row r="47">
          <cell r="B47" t="str">
            <v>426100</v>
          </cell>
          <cell r="C47" t="str">
            <v>Amort Of Acquisition Adju</v>
          </cell>
          <cell r="E47">
            <v>411024</v>
          </cell>
          <cell r="F47">
            <v>411024</v>
          </cell>
        </row>
        <row r="48">
          <cell r="B48" t="str">
            <v>555111</v>
          </cell>
          <cell r="C48" t="str">
            <v>Memo Business Expense</v>
          </cell>
          <cell r="E48">
            <v>5456.9</v>
          </cell>
          <cell r="F48">
            <v>6865.25</v>
          </cell>
        </row>
        <row r="49">
          <cell r="B49" t="str">
            <v>670450</v>
          </cell>
          <cell r="C49" t="str">
            <v>Pensions</v>
          </cell>
          <cell r="E49">
            <v>-370867</v>
          </cell>
          <cell r="F49">
            <v>-229295</v>
          </cell>
        </row>
        <row r="50">
          <cell r="B50" t="str">
            <v>670532</v>
          </cell>
          <cell r="C50" t="str">
            <v>Non-qualified savings plan</v>
          </cell>
          <cell r="E50">
            <v>0</v>
          </cell>
          <cell r="F50">
            <v>22.5</v>
          </cell>
        </row>
        <row r="51">
          <cell r="B51" t="str">
            <v>670856</v>
          </cell>
          <cell r="C51" t="str">
            <v>Meals and Entertainment</v>
          </cell>
          <cell r="E51">
            <v>19252.009999999998</v>
          </cell>
          <cell r="F51">
            <v>3424.74</v>
          </cell>
        </row>
        <row r="52">
          <cell r="B52">
            <v>0</v>
          </cell>
          <cell r="C52" t="str">
            <v>Total Various</v>
          </cell>
          <cell r="E52">
            <v>4637648.01</v>
          </cell>
          <cell r="F52">
            <v>4652476.88</v>
          </cell>
        </row>
        <row r="54">
          <cell r="B54" t="str">
            <v>238100</v>
          </cell>
          <cell r="C54" t="str">
            <v>Taxes Accrued-Federal Income</v>
          </cell>
          <cell r="E54">
            <v>-9223003.3900000006</v>
          </cell>
          <cell r="F54">
            <v>1955573.09</v>
          </cell>
        </row>
        <row r="55">
          <cell r="B55" t="str">
            <v>238104</v>
          </cell>
          <cell r="C55" t="str">
            <v>Tax Accr Other-W.VA.Prop.</v>
          </cell>
          <cell r="E55">
            <v>-578307.39</v>
          </cell>
          <cell r="F55">
            <v>-630550.39</v>
          </cell>
        </row>
        <row r="56">
          <cell r="B56" t="str">
            <v>238200</v>
          </cell>
          <cell r="C56" t="str">
            <v>Taxes Accrued-State Income</v>
          </cell>
          <cell r="E56">
            <v>289425.5</v>
          </cell>
          <cell r="F56">
            <v>0</v>
          </cell>
        </row>
        <row r="57">
          <cell r="B57" t="str">
            <v>Total Current Tax Liability</v>
          </cell>
          <cell r="C57" t="str">
            <v>Total</v>
          </cell>
          <cell r="E57">
            <v>-9511885.2800000012</v>
          </cell>
          <cell r="F57">
            <v>1325022.7</v>
          </cell>
        </row>
        <row r="59">
          <cell r="B59" t="str">
            <v>279100</v>
          </cell>
          <cell r="C59" t="str">
            <v>Accel Fed Tax Depr-Property</v>
          </cell>
          <cell r="E59">
            <v>-7367619.3200000003</v>
          </cell>
          <cell r="F59">
            <v>-6839743.8399999999</v>
          </cell>
        </row>
        <row r="60">
          <cell r="B60" t="str">
            <v>279200</v>
          </cell>
          <cell r="C60" t="str">
            <v>Other Timing Difference-Fed</v>
          </cell>
          <cell r="E60">
            <v>-626010.27</v>
          </cell>
          <cell r="F60">
            <v>-1218345.27</v>
          </cell>
        </row>
        <row r="61">
          <cell r="B61" t="str">
            <v>279250</v>
          </cell>
          <cell r="C61" t="str">
            <v>Other Timing Differences-State</v>
          </cell>
          <cell r="E61">
            <v>30771</v>
          </cell>
          <cell r="F61">
            <v>0</v>
          </cell>
        </row>
        <row r="62">
          <cell r="B62" t="str">
            <v>Total Deferred Tax Liability</v>
          </cell>
          <cell r="C62" t="str">
            <v>Total</v>
          </cell>
          <cell r="E62">
            <v>-7962858.5899999999</v>
          </cell>
          <cell r="F62">
            <v>-8058089.1099999994</v>
          </cell>
        </row>
        <row r="64">
          <cell r="B64" t="str">
            <v>427200</v>
          </cell>
          <cell r="C64" t="str">
            <v>Federal Income Tax</v>
          </cell>
          <cell r="E64">
            <v>4010373.48</v>
          </cell>
          <cell r="F64">
            <v>-2090715.08</v>
          </cell>
        </row>
        <row r="65">
          <cell r="B65" t="str">
            <v>427400</v>
          </cell>
          <cell r="C65" t="str">
            <v>State Income Tax</v>
          </cell>
          <cell r="E65">
            <v>738849.5</v>
          </cell>
          <cell r="F65">
            <v>1555</v>
          </cell>
        </row>
        <row r="66">
          <cell r="B66" t="str">
            <v>427500</v>
          </cell>
          <cell r="C66" t="str">
            <v>Deferred FIT - Property</v>
          </cell>
          <cell r="E66">
            <v>527875.48</v>
          </cell>
          <cell r="F66">
            <v>1942992.48</v>
          </cell>
        </row>
        <row r="67">
          <cell r="B67" t="str">
            <v>427510</v>
          </cell>
          <cell r="C67" t="str">
            <v>Deferred FIT - Other</v>
          </cell>
          <cell r="E67">
            <v>-592335</v>
          </cell>
          <cell r="F67">
            <v>2675253</v>
          </cell>
        </row>
        <row r="68">
          <cell r="B68" t="str">
            <v>427520</v>
          </cell>
          <cell r="C68" t="str">
            <v>Deferred SIT - Property</v>
          </cell>
          <cell r="E68">
            <v>84728</v>
          </cell>
          <cell r="F68">
            <v>0</v>
          </cell>
        </row>
        <row r="69">
          <cell r="B69" t="str">
            <v>427530</v>
          </cell>
          <cell r="C69" t="str">
            <v>Deferred SIT - Other</v>
          </cell>
          <cell r="E69">
            <v>-115499</v>
          </cell>
          <cell r="F69">
            <v>0</v>
          </cell>
        </row>
        <row r="70">
          <cell r="B70" t="str">
            <v>Total Income Tax Expense</v>
          </cell>
          <cell r="C70" t="str">
            <v>Total</v>
          </cell>
          <cell r="E70">
            <v>4653992.46</v>
          </cell>
          <cell r="F70">
            <v>2529085.4</v>
          </cell>
        </row>
      </sheetData>
      <sheetData sheetId="11"/>
      <sheetData sheetId="1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4">
          <cell r="B14" t="str">
            <v>238100</v>
          </cell>
          <cell r="C14" t="str">
            <v>Taxes Accrued-Federal Income</v>
          </cell>
          <cell r="E14">
            <v>222592.43</v>
          </cell>
          <cell r="F14">
            <v>5574.72</v>
          </cell>
        </row>
        <row r="15">
          <cell r="B15" t="str">
            <v>238200</v>
          </cell>
          <cell r="C15" t="str">
            <v>Taxes Accrued-State Income</v>
          </cell>
          <cell r="E15">
            <v>15285.7</v>
          </cell>
          <cell r="F15">
            <v>15965.07</v>
          </cell>
        </row>
        <row r="16">
          <cell r="B16" t="str">
            <v>279200</v>
          </cell>
          <cell r="C16" t="str">
            <v>Other Timing Difference-Fed</v>
          </cell>
          <cell r="E16">
            <v>-47910.79</v>
          </cell>
          <cell r="F16">
            <v>-4712.79</v>
          </cell>
        </row>
        <row r="17">
          <cell r="B17" t="str">
            <v>279250</v>
          </cell>
          <cell r="C17" t="str">
            <v>Other Timing Differences-State</v>
          </cell>
          <cell r="E17">
            <v>-8212.76</v>
          </cell>
          <cell r="F17">
            <v>-807.76</v>
          </cell>
        </row>
        <row r="18">
          <cell r="B18">
            <v>0</v>
          </cell>
          <cell r="C18" t="str">
            <v>Total Tax Liabilities</v>
          </cell>
          <cell r="E18">
            <v>181754.58</v>
          </cell>
          <cell r="F18">
            <v>16019.24</v>
          </cell>
        </row>
        <row r="20">
          <cell r="B20" t="str">
            <v>427200</v>
          </cell>
          <cell r="C20" t="str">
            <v>Federal Income Tax</v>
          </cell>
          <cell r="E20">
            <v>-43203.71</v>
          </cell>
          <cell r="F20">
            <v>-8585</v>
          </cell>
        </row>
        <row r="21">
          <cell r="B21" t="str">
            <v>427400</v>
          </cell>
          <cell r="C21" t="str">
            <v>State Income Tax</v>
          </cell>
          <cell r="E21">
            <v>-7407.63</v>
          </cell>
          <cell r="F21">
            <v>-1472</v>
          </cell>
        </row>
        <row r="22">
          <cell r="B22" t="str">
            <v>427510</v>
          </cell>
          <cell r="C22" t="str">
            <v>Deferred FIT - Other</v>
          </cell>
          <cell r="E22">
            <v>43198</v>
          </cell>
          <cell r="F22">
            <v>8582</v>
          </cell>
        </row>
        <row r="23">
          <cell r="B23" t="str">
            <v>427530</v>
          </cell>
          <cell r="C23" t="str">
            <v>Deferred SIT - Other</v>
          </cell>
          <cell r="E23">
            <v>7405</v>
          </cell>
          <cell r="F23">
            <v>1471</v>
          </cell>
        </row>
        <row r="24">
          <cell r="B24">
            <v>0</v>
          </cell>
          <cell r="C24" t="str">
            <v>Total Tax Expense</v>
          </cell>
          <cell r="E24">
            <v>-8.3399999999965075</v>
          </cell>
          <cell r="F24">
            <v>-4</v>
          </cell>
        </row>
      </sheetData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"/>
    </sheetNames>
    <sheetDataSet>
      <sheetData sheetId="0" refreshError="1">
        <row r="121">
          <cell r="B121">
            <v>2000</v>
          </cell>
          <cell r="C121">
            <v>2001</v>
          </cell>
          <cell r="D121">
            <v>2002</v>
          </cell>
          <cell r="E121">
            <v>2003</v>
          </cell>
          <cell r="F121">
            <v>2004</v>
          </cell>
          <cell r="G121">
            <v>2005</v>
          </cell>
          <cell r="H121">
            <v>2006</v>
          </cell>
          <cell r="I121">
            <v>2007</v>
          </cell>
          <cell r="J121">
            <v>2008</v>
          </cell>
          <cell r="K121">
            <v>2009</v>
          </cell>
          <cell r="L121">
            <v>2010</v>
          </cell>
          <cell r="M121">
            <v>2011</v>
          </cell>
          <cell r="N121">
            <v>2012</v>
          </cell>
          <cell r="O121">
            <v>2013</v>
          </cell>
          <cell r="P121">
            <v>2014</v>
          </cell>
          <cell r="Q121">
            <v>2015</v>
          </cell>
          <cell r="R121">
            <v>2016</v>
          </cell>
          <cell r="S121">
            <v>2017</v>
          </cell>
          <cell r="T121">
            <v>2018</v>
          </cell>
          <cell r="U121">
            <v>2019</v>
          </cell>
          <cell r="V121">
            <v>2020</v>
          </cell>
        </row>
        <row r="160">
          <cell r="B160">
            <v>36083.733866325361</v>
          </cell>
          <cell r="C160">
            <v>34531.733866325361</v>
          </cell>
          <cell r="D160">
            <v>32783.533866325364</v>
          </cell>
          <cell r="E160">
            <v>31035.333866325363</v>
          </cell>
          <cell r="F160">
            <v>29287.133866325363</v>
          </cell>
          <cell r="G160">
            <v>27538.933866325362</v>
          </cell>
          <cell r="H160">
            <v>25790.733866325361</v>
          </cell>
          <cell r="I160">
            <v>25122.733866325361</v>
          </cell>
          <cell r="J160">
            <v>24454.733866325361</v>
          </cell>
          <cell r="K160">
            <v>23786.733866325361</v>
          </cell>
          <cell r="L160">
            <v>23118.733866325361</v>
          </cell>
          <cell r="M160">
            <v>22450.733866325361</v>
          </cell>
          <cell r="N160">
            <v>21782.733866325361</v>
          </cell>
          <cell r="O160">
            <v>21171.533866325361</v>
          </cell>
          <cell r="P160">
            <v>20560.33386632536</v>
          </cell>
          <cell r="Q160">
            <v>19949.133866325359</v>
          </cell>
          <cell r="R160">
            <v>19337.933866325358</v>
          </cell>
          <cell r="S160">
            <v>18726.733866325358</v>
          </cell>
          <cell r="T160">
            <v>18115.533866325357</v>
          </cell>
          <cell r="U160">
            <v>17900.533866325357</v>
          </cell>
          <cell r="V160">
            <v>17685.533866325357</v>
          </cell>
        </row>
        <row r="169">
          <cell r="B169">
            <v>0</v>
          </cell>
          <cell r="C169">
            <v>868.64385708551845</v>
          </cell>
          <cell r="D169">
            <v>1389.564269481376</v>
          </cell>
          <cell r="E169">
            <v>1405.973006098146</v>
          </cell>
          <cell r="F169">
            <v>690.95445944970743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</row>
        <row r="176">
          <cell r="B176">
            <v>1631.4403230005266</v>
          </cell>
          <cell r="C176">
            <v>455.24081688027582</v>
          </cell>
          <cell r="D176">
            <v>585.70424626789713</v>
          </cell>
          <cell r="E176">
            <v>1165.0623915421738</v>
          </cell>
          <cell r="F176">
            <v>1748.320946149184</v>
          </cell>
          <cell r="G176">
            <v>2440.6911676096506</v>
          </cell>
          <cell r="H176">
            <v>2792.6076127543524</v>
          </cell>
          <cell r="I176">
            <v>3325.9373758378015</v>
          </cell>
          <cell r="J176">
            <v>3558.0984966581291</v>
          </cell>
          <cell r="K176">
            <v>4084.904461289691</v>
          </cell>
          <cell r="L176">
            <v>4522.790097039765</v>
          </cell>
          <cell r="M176">
            <v>5031.6729466330062</v>
          </cell>
          <cell r="N176">
            <v>5507.9065186957014</v>
          </cell>
          <cell r="O176">
            <v>5987.5640776444025</v>
          </cell>
          <cell r="P176">
            <v>6348.3201448305681</v>
          </cell>
          <cell r="Q176">
            <v>6502.1943428763989</v>
          </cell>
          <cell r="R176">
            <v>7043.8491860836011</v>
          </cell>
          <cell r="S176">
            <v>6759.0799107658195</v>
          </cell>
          <cell r="T176">
            <v>6857.27511928072</v>
          </cell>
          <cell r="U176">
            <v>7684.5719983319268</v>
          </cell>
          <cell r="V176">
            <v>8142.675271939188</v>
          </cell>
        </row>
        <row r="194">
          <cell r="B194">
            <v>2.9538834515565809E-2</v>
          </cell>
          <cell r="C194">
            <v>3.0649702439012605E-2</v>
          </cell>
          <cell r="D194">
            <v>3.1429263573916372E-2</v>
          </cell>
          <cell r="E194">
            <v>3.2032254443011665E-2</v>
          </cell>
          <cell r="F194">
            <v>3.211973239186789E-2</v>
          </cell>
          <cell r="G194">
            <v>3.243141461141593E-2</v>
          </cell>
          <cell r="H194">
            <v>3.2877312391798197E-2</v>
          </cell>
          <cell r="I194">
            <v>3.3201977558724359E-2</v>
          </cell>
          <cell r="J194">
            <v>3.3487851859481103E-2</v>
          </cell>
          <cell r="K194">
            <v>3.3904029716880175E-2</v>
          </cell>
          <cell r="L194">
            <v>3.4280556316865184E-2</v>
          </cell>
          <cell r="M194">
            <v>3.4746958890097095E-2</v>
          </cell>
          <cell r="N194">
            <v>3.5247596576942292E-2</v>
          </cell>
          <cell r="O194">
            <v>3.5694315583144259E-2</v>
          </cell>
          <cell r="P194">
            <v>3.6212074220826632E-2</v>
          </cell>
          <cell r="Q194">
            <v>3.6619888224579338E-2</v>
          </cell>
          <cell r="R194">
            <v>3.7042572663483986E-2</v>
          </cell>
          <cell r="S194">
            <v>3.7475223003515974E-2</v>
          </cell>
          <cell r="T194">
            <v>3.7903775976498626E-2</v>
          </cell>
          <cell r="U194">
            <v>3.8407029127543818E-2</v>
          </cell>
          <cell r="V194">
            <v>3.8927321256325927E-2</v>
          </cell>
        </row>
        <row r="196">
          <cell r="B196">
            <v>1.336595247460615E-2</v>
          </cell>
          <cell r="C196">
            <v>1.3277377574178011E-2</v>
          </cell>
          <cell r="D196">
            <v>1.3146694724038463E-2</v>
          </cell>
          <cell r="E196">
            <v>1.2876325680870574E-2</v>
          </cell>
          <cell r="F196">
            <v>1.2851547632735483E-2</v>
          </cell>
          <cell r="G196">
            <v>1.2640733602166951E-2</v>
          </cell>
          <cell r="H196">
            <v>1.2284219962866105E-2</v>
          </cell>
          <cell r="I196">
            <v>1.2127489571883468E-2</v>
          </cell>
          <cell r="J196">
            <v>1.1974960041714973E-2</v>
          </cell>
          <cell r="K196">
            <v>1.1824150912708989E-2</v>
          </cell>
          <cell r="L196">
            <v>1.1675046253752971E-2</v>
          </cell>
          <cell r="M196">
            <v>1.1527630232915056E-2</v>
          </cell>
          <cell r="N196">
            <v>1.1381887117064723E-2</v>
          </cell>
          <cell r="O196">
            <v>1.1237801271514112E-2</v>
          </cell>
          <cell r="P196">
            <v>1.1095357159678916E-2</v>
          </cell>
          <cell r="Q196">
            <v>1.0954539342757781E-2</v>
          </cell>
          <cell r="R196">
            <v>1.0815332479429129E-2</v>
          </cell>
          <cell r="S196">
            <v>1.0677721325564448E-2</v>
          </cell>
          <cell r="T196">
            <v>1.0541690733957051E-2</v>
          </cell>
          <cell r="U196">
            <v>1.0407225654065289E-2</v>
          </cell>
          <cell r="V196">
            <v>1.0274311131769371E-2</v>
          </cell>
        </row>
        <row r="197">
          <cell r="B197">
            <v>8.7904786990171957E-2</v>
          </cell>
          <cell r="C197">
            <v>7.6110796252974539E-2</v>
          </cell>
          <cell r="D197">
            <v>7.7174691388769021E-2</v>
          </cell>
          <cell r="E197">
            <v>8.2462743613860232E-2</v>
          </cell>
          <cell r="F197">
            <v>8.7496873012393769E-2</v>
          </cell>
          <cell r="G197">
            <v>9.1898359750846328E-2</v>
          </cell>
          <cell r="H197">
            <v>9.4036095570495151E-2</v>
          </cell>
          <cell r="I197">
            <v>9.4196364909415478E-2</v>
          </cell>
          <cell r="J197">
            <v>9.4786271029127761E-2</v>
          </cell>
          <cell r="K197">
            <v>9.6477642869008104E-2</v>
          </cell>
          <cell r="L197">
            <v>9.7962857989798466E-2</v>
          </cell>
          <cell r="M197">
            <v>0.10038043748335179</v>
          </cell>
          <cell r="N197">
            <v>0.10322787803469247</v>
          </cell>
          <cell r="O197">
            <v>0.10539156624311566</v>
          </cell>
          <cell r="P197">
            <v>0.10827759846092297</v>
          </cell>
          <cell r="Q197">
            <v>0.1099217432954372</v>
          </cell>
          <cell r="R197">
            <v>0.11167897673125293</v>
          </cell>
          <cell r="S197">
            <v>0.11338844612895536</v>
          </cell>
          <cell r="T197">
            <v>0.11492661963864534</v>
          </cell>
          <cell r="U197">
            <v>0.11734330011928636</v>
          </cell>
          <cell r="V197">
            <v>0.11991811197787021</v>
          </cell>
        </row>
        <row r="200">
          <cell r="B200">
            <v>7.0924773050155779E-2</v>
          </cell>
          <cell r="C200">
            <v>5.8529377596710272E-2</v>
          </cell>
          <cell r="D200">
            <v>5.9145153840178342E-2</v>
          </cell>
          <cell r="E200">
            <v>6.3381598783642565E-2</v>
          </cell>
          <cell r="F200">
            <v>6.809956071747085E-2</v>
          </cell>
          <cell r="G200">
            <v>7.2338636179855323E-2</v>
          </cell>
          <cell r="H200">
            <v>7.3773938074812348E-2</v>
          </cell>
          <cell r="I200">
            <v>7.4258279704900357E-2</v>
          </cell>
          <cell r="J200">
            <v>7.5152207353435918E-2</v>
          </cell>
          <cell r="K200">
            <v>7.6427036379341465E-2</v>
          </cell>
          <cell r="L200">
            <v>7.7648174537471221E-2</v>
          </cell>
          <cell r="M200">
            <v>7.9371014783738647E-2</v>
          </cell>
          <cell r="N200">
            <v>8.1091371850963323E-2</v>
          </cell>
          <cell r="O200">
            <v>8.2545308053440458E-2</v>
          </cell>
          <cell r="P200">
            <v>8.4298634142538242E-2</v>
          </cell>
          <cell r="Q200">
            <v>8.5742049093461115E-2</v>
          </cell>
          <cell r="R200">
            <v>8.698214911903604E-2</v>
          </cell>
          <cell r="S200">
            <v>8.866546334160999E-2</v>
          </cell>
          <cell r="T200">
            <v>9.028867979321771E-2</v>
          </cell>
          <cell r="U200">
            <v>9.2214239891188363E-2</v>
          </cell>
          <cell r="V200">
            <v>9.4228067096649978E-2</v>
          </cell>
        </row>
        <row r="202">
          <cell r="B202">
            <v>9.0868253673845628E-2</v>
          </cell>
          <cell r="C202">
            <v>8.1955221589006075E-2</v>
          </cell>
          <cell r="D202">
            <v>8.3113697314041668E-2</v>
          </cell>
          <cell r="E202">
            <v>8.7584192461657578E-2</v>
          </cell>
          <cell r="F202">
            <v>9.1447813043957951E-2</v>
          </cell>
          <cell r="G202">
            <v>9.5024093833937132E-2</v>
          </cell>
          <cell r="H202">
            <v>9.6735492392446346E-2</v>
          </cell>
          <cell r="I202">
            <v>9.7124328072195371E-2</v>
          </cell>
          <cell r="J202">
            <v>9.7617360944840165E-2</v>
          </cell>
          <cell r="K202">
            <v>9.9316501917210115E-2</v>
          </cell>
          <cell r="L202">
            <v>0.10079785773365142</v>
          </cell>
          <cell r="M202">
            <v>0.10329755868332846</v>
          </cell>
          <cell r="N202">
            <v>0.10623230493581465</v>
          </cell>
          <cell r="O202">
            <v>0.10842969590749371</v>
          </cell>
          <cell r="P202">
            <v>0.1114186725210287</v>
          </cell>
          <cell r="Q202">
            <v>0.11303633548714996</v>
          </cell>
          <cell r="R202">
            <v>0.1147727652583217</v>
          </cell>
          <cell r="S202">
            <v>0.11648738115530693</v>
          </cell>
          <cell r="T202">
            <v>0.11803370060509932</v>
          </cell>
          <cell r="U202">
            <v>0.12050398422263578</v>
          </cell>
          <cell r="V202">
            <v>0.12313525863094432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Download"/>
      <sheetName val="bs"/>
      <sheetName val="is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3">
          <cell r="B13" t="str">
            <v>424000</v>
          </cell>
          <cell r="C13" t="str">
            <v>Other Amortization Expense</v>
          </cell>
          <cell r="E13">
            <v>0</v>
          </cell>
          <cell r="F13">
            <v>397.14</v>
          </cell>
        </row>
        <row r="14">
          <cell r="B14">
            <v>0</v>
          </cell>
          <cell r="C14" t="str">
            <v>Total DD&amp;A</v>
          </cell>
          <cell r="E14">
            <v>0</v>
          </cell>
          <cell r="F14">
            <v>397.14</v>
          </cell>
        </row>
        <row r="17">
          <cell r="B17" t="str">
            <v>238100</v>
          </cell>
          <cell r="C17" t="str">
            <v>Taxes Accrued-Federal Income</v>
          </cell>
          <cell r="E17">
            <v>-1092.3499999999999</v>
          </cell>
          <cell r="F17">
            <v>-1092.3499999999999</v>
          </cell>
        </row>
        <row r="18">
          <cell r="B18" t="str">
            <v>238200</v>
          </cell>
          <cell r="C18" t="str">
            <v>Taxes Accrued-State Income</v>
          </cell>
          <cell r="E18">
            <v>218155.64</v>
          </cell>
          <cell r="F18">
            <v>218155.64</v>
          </cell>
        </row>
        <row r="19">
          <cell r="B19" t="str">
            <v>279200</v>
          </cell>
          <cell r="C19" t="str">
            <v>Other Timing Difference-Fed</v>
          </cell>
          <cell r="E19">
            <v>73881.990000000005</v>
          </cell>
          <cell r="F19">
            <v>73881.990000000005</v>
          </cell>
        </row>
        <row r="20">
          <cell r="B20" t="str">
            <v>279250</v>
          </cell>
          <cell r="C20" t="str">
            <v>Other Timing Differences-State</v>
          </cell>
          <cell r="E20">
            <v>7332.95</v>
          </cell>
          <cell r="F20">
            <v>7332.95</v>
          </cell>
        </row>
        <row r="21">
          <cell r="B21">
            <v>0</v>
          </cell>
          <cell r="C21" t="str">
            <v>Total Tax Liabilities</v>
          </cell>
          <cell r="E21">
            <v>298278.23</v>
          </cell>
          <cell r="F21">
            <v>298278.23</v>
          </cell>
        </row>
        <row r="23">
          <cell r="B23" t="str">
            <v>427200</v>
          </cell>
          <cell r="C23" t="str">
            <v>Federal Income Tax</v>
          </cell>
          <cell r="E23">
            <v>0</v>
          </cell>
          <cell r="F23">
            <v>-83881.22</v>
          </cell>
        </row>
        <row r="24">
          <cell r="B24" t="str">
            <v>427400</v>
          </cell>
          <cell r="C24" t="str">
            <v>State Income Tax</v>
          </cell>
          <cell r="E24">
            <v>0</v>
          </cell>
          <cell r="F24">
            <v>-8326.89</v>
          </cell>
        </row>
        <row r="25">
          <cell r="B25" t="str">
            <v>427510</v>
          </cell>
          <cell r="C25" t="str">
            <v>Deferred FIT - Other</v>
          </cell>
          <cell r="E25">
            <v>0</v>
          </cell>
          <cell r="F25">
            <v>-72238</v>
          </cell>
        </row>
        <row r="26">
          <cell r="B26" t="str">
            <v>427530</v>
          </cell>
          <cell r="C26" t="str">
            <v>Deferred SIT - Other</v>
          </cell>
          <cell r="E26">
            <v>0</v>
          </cell>
          <cell r="F26">
            <v>-7170</v>
          </cell>
        </row>
        <row r="27">
          <cell r="B27">
            <v>0</v>
          </cell>
          <cell r="C27" t="str">
            <v>Total Tax Expense</v>
          </cell>
          <cell r="E27">
            <v>0</v>
          </cell>
          <cell r="F27">
            <v>-171616.11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B12">
            <v>0</v>
          </cell>
          <cell r="C12" t="str">
            <v>Income/Loss Etowah</v>
          </cell>
          <cell r="E12">
            <v>0</v>
          </cell>
          <cell r="F12">
            <v>0</v>
          </cell>
        </row>
        <row r="14">
          <cell r="B14" t="str">
            <v>238100</v>
          </cell>
          <cell r="C14" t="str">
            <v>Taxes Accrued-Federal Income</v>
          </cell>
          <cell r="E14">
            <v>957580.34</v>
          </cell>
          <cell r="F14">
            <v>957580.34</v>
          </cell>
        </row>
        <row r="15">
          <cell r="B15" t="str">
            <v>238200</v>
          </cell>
          <cell r="C15" t="str">
            <v>Taxes Accrued-State Income</v>
          </cell>
          <cell r="E15">
            <v>163526.51999999999</v>
          </cell>
          <cell r="F15">
            <v>163526.51999999999</v>
          </cell>
        </row>
        <row r="16">
          <cell r="B16" t="str">
            <v>279200</v>
          </cell>
          <cell r="C16" t="str">
            <v>Other Timing Difference-Fed</v>
          </cell>
          <cell r="E16">
            <v>-103250.13</v>
          </cell>
          <cell r="F16">
            <v>-103250.13</v>
          </cell>
        </row>
        <row r="17">
          <cell r="B17" t="str">
            <v>279250</v>
          </cell>
          <cell r="C17" t="str">
            <v>Other Timing Differences-State</v>
          </cell>
          <cell r="E17">
            <v>-17698.93</v>
          </cell>
          <cell r="F17">
            <v>-17698.93</v>
          </cell>
        </row>
        <row r="18">
          <cell r="B18">
            <v>0</v>
          </cell>
          <cell r="C18" t="str">
            <v>Total Tax Liabilities</v>
          </cell>
          <cell r="E18">
            <v>1000157.8</v>
          </cell>
          <cell r="F18">
            <v>1000157.8</v>
          </cell>
        </row>
        <row r="20">
          <cell r="B20" t="str">
            <v>427200</v>
          </cell>
          <cell r="C20" t="str">
            <v>Federal Income Tax</v>
          </cell>
          <cell r="E20">
            <v>0</v>
          </cell>
          <cell r="F20">
            <v>-886043.9</v>
          </cell>
        </row>
        <row r="21">
          <cell r="B21" t="str">
            <v>427400</v>
          </cell>
          <cell r="C21" t="str">
            <v>State Income Tax</v>
          </cell>
          <cell r="E21">
            <v>0</v>
          </cell>
          <cell r="F21">
            <v>-151893.93</v>
          </cell>
        </row>
        <row r="22">
          <cell r="B22" t="str">
            <v>427510</v>
          </cell>
          <cell r="C22" t="str">
            <v>Deferred FIT - Other</v>
          </cell>
          <cell r="E22">
            <v>0</v>
          </cell>
          <cell r="F22">
            <v>2932</v>
          </cell>
        </row>
        <row r="23">
          <cell r="B23" t="str">
            <v>427530</v>
          </cell>
          <cell r="C23" t="str">
            <v>Deferred SIT - Other</v>
          </cell>
          <cell r="E23">
            <v>0</v>
          </cell>
          <cell r="F23">
            <v>502</v>
          </cell>
        </row>
        <row r="24">
          <cell r="B24">
            <v>0</v>
          </cell>
          <cell r="C24" t="str">
            <v>Total Tax Expense</v>
          </cell>
          <cell r="E24">
            <v>0</v>
          </cell>
          <cell r="F24">
            <v>-1034503.83</v>
          </cell>
        </row>
        <row r="26">
          <cell r="B26" t="str">
            <v>Depreciation &amp; Amortization</v>
          </cell>
          <cell r="C26" t="str">
            <v>Total</v>
          </cell>
          <cell r="E26">
            <v>0</v>
          </cell>
          <cell r="F26">
            <v>0</v>
          </cell>
        </row>
      </sheetData>
      <sheetData sheetId="9"/>
      <sheetData sheetId="1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Pension"/>
      <sheetName val="Deferred Comp"/>
      <sheetName val="NSP"/>
      <sheetName val="LTSIP"/>
      <sheetName val="Accrued Vacation"/>
      <sheetName val="PGA Balance"/>
      <sheetName val="Severance"/>
      <sheetName val="OWIP"/>
      <sheetName val="Straddle A-L Net"/>
      <sheetName val="Balance Sheet"/>
      <sheetName val="Income Statement"/>
      <sheetName val="Download"/>
      <sheetName val="bs"/>
      <sheetName val="is"/>
      <sheetName val="Payable CF"/>
      <sheetName val="Perm-Qtly"/>
      <sheetName val="Perm-FYE"/>
      <sheetName val="Timing-Qtly"/>
      <sheetName val="Timing1-FY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3">
          <cell r="B13" t="str">
            <v>113200</v>
          </cell>
          <cell r="C13" t="str">
            <v>Accum Depr Nonutility Property</v>
          </cell>
          <cell r="E13">
            <v>-0.03</v>
          </cell>
          <cell r="F13">
            <v>0</v>
          </cell>
        </row>
        <row r="14">
          <cell r="B14" t="str">
            <v>157501</v>
          </cell>
          <cell r="C14" t="str">
            <v>Unrealiz Gain/Loss Fin Instrum</v>
          </cell>
          <cell r="E14">
            <v>0</v>
          </cell>
          <cell r="F14">
            <v>0</v>
          </cell>
        </row>
        <row r="15">
          <cell r="B15" t="str">
            <v>162200</v>
          </cell>
          <cell r="C15" t="str">
            <v>Other Work in Progress-Misc</v>
          </cell>
          <cell r="E15">
            <v>0</v>
          </cell>
          <cell r="F15">
            <v>0</v>
          </cell>
        </row>
        <row r="16">
          <cell r="B16" t="str">
            <v>162204</v>
          </cell>
          <cell r="C16" t="str">
            <v>Deferred Gas Costs-Commod</v>
          </cell>
          <cell r="E16">
            <v>0</v>
          </cell>
          <cell r="F16">
            <v>0</v>
          </cell>
        </row>
        <row r="17">
          <cell r="B17" t="str">
            <v>225210</v>
          </cell>
          <cell r="C17" t="str">
            <v>Accrued Severance Pay</v>
          </cell>
          <cell r="E17">
            <v>0</v>
          </cell>
          <cell r="F17">
            <v>0</v>
          </cell>
        </row>
        <row r="18">
          <cell r="B18" t="str">
            <v>225211</v>
          </cell>
          <cell r="C18" t="str">
            <v>Variable Compensation Payable</v>
          </cell>
          <cell r="E18">
            <v>0</v>
          </cell>
          <cell r="F18">
            <v>0</v>
          </cell>
        </row>
        <row r="19">
          <cell r="B19" t="str">
            <v>425000</v>
          </cell>
          <cell r="C19" t="str">
            <v>Depreciation Expense</v>
          </cell>
          <cell r="E19">
            <v>0.03</v>
          </cell>
          <cell r="F19">
            <v>37531.71</v>
          </cell>
        </row>
        <row r="20">
          <cell r="B20" t="str">
            <v>555111</v>
          </cell>
          <cell r="C20" t="str">
            <v>Memo Business Expense</v>
          </cell>
          <cell r="E20">
            <v>0</v>
          </cell>
          <cell r="F20">
            <v>205.4</v>
          </cell>
        </row>
        <row r="21">
          <cell r="B21" t="str">
            <v>670856</v>
          </cell>
          <cell r="C21" t="str">
            <v>Meals and Entertainment</v>
          </cell>
          <cell r="E21">
            <v>0</v>
          </cell>
          <cell r="F21">
            <v>17650.82</v>
          </cell>
        </row>
        <row r="22">
          <cell r="B22">
            <v>0</v>
          </cell>
          <cell r="C22" t="str">
            <v>Total Various</v>
          </cell>
          <cell r="E22">
            <v>0</v>
          </cell>
          <cell r="F22">
            <v>55387.93</v>
          </cell>
        </row>
        <row r="24">
          <cell r="B24" t="str">
            <v>238100</v>
          </cell>
          <cell r="C24" t="str">
            <v>Taxes Accrued-Federal Income</v>
          </cell>
          <cell r="E24">
            <v>-234492.58</v>
          </cell>
          <cell r="F24">
            <v>-922065</v>
          </cell>
        </row>
        <row r="25">
          <cell r="B25" t="str">
            <v>238200</v>
          </cell>
          <cell r="C25" t="str">
            <v>Taxes Accrued-State Income</v>
          </cell>
          <cell r="E25">
            <v>-40200.129999999997</v>
          </cell>
          <cell r="F25">
            <v>-158072</v>
          </cell>
        </row>
        <row r="26">
          <cell r="B26" t="str">
            <v>279200</v>
          </cell>
          <cell r="C26" t="str">
            <v>Other Timing Difference-Fed</v>
          </cell>
          <cell r="E26">
            <v>-61612</v>
          </cell>
          <cell r="F26">
            <v>938071</v>
          </cell>
        </row>
        <row r="27">
          <cell r="B27" t="str">
            <v>279250</v>
          </cell>
          <cell r="C27" t="str">
            <v>Other Timing Differences-State</v>
          </cell>
          <cell r="E27">
            <v>-10562</v>
          </cell>
          <cell r="F27">
            <v>160816</v>
          </cell>
        </row>
        <row r="28">
          <cell r="B28">
            <v>0</v>
          </cell>
          <cell r="C28" t="str">
            <v>Total Tax Liabilities</v>
          </cell>
          <cell r="E28">
            <v>-346866.71</v>
          </cell>
          <cell r="F28">
            <v>18750</v>
          </cell>
        </row>
        <row r="30">
          <cell r="B30" t="str">
            <v>427200</v>
          </cell>
          <cell r="C30" t="str">
            <v>Federal Income Tax</v>
          </cell>
          <cell r="E30">
            <v>375972.58</v>
          </cell>
          <cell r="F30">
            <v>2339967.08</v>
          </cell>
        </row>
        <row r="31">
          <cell r="B31" t="str">
            <v>427400</v>
          </cell>
          <cell r="C31" t="str">
            <v>State Income Tax</v>
          </cell>
          <cell r="E31">
            <v>64454.13</v>
          </cell>
          <cell r="F31">
            <v>401147.06</v>
          </cell>
        </row>
        <row r="32">
          <cell r="B32" t="str">
            <v>427510</v>
          </cell>
          <cell r="C32" t="str">
            <v>Deferred FIT - Other</v>
          </cell>
          <cell r="E32">
            <v>0</v>
          </cell>
          <cell r="F32">
            <v>90645</v>
          </cell>
        </row>
        <row r="33">
          <cell r="B33" t="str">
            <v>427530</v>
          </cell>
          <cell r="C33" t="str">
            <v>Deferred SIT - Other</v>
          </cell>
          <cell r="E33">
            <v>0</v>
          </cell>
          <cell r="F33">
            <v>15539</v>
          </cell>
        </row>
        <row r="34">
          <cell r="B34">
            <v>0</v>
          </cell>
          <cell r="C34" t="str">
            <v>Total Tax Expense</v>
          </cell>
          <cell r="E34">
            <v>440426.71</v>
          </cell>
          <cell r="F34">
            <v>2847298.14</v>
          </cell>
        </row>
      </sheetData>
      <sheetData sheetId="18" refreshError="1"/>
      <sheetData sheetId="19" refreshError="1"/>
      <sheetData sheetId="20"/>
      <sheetData sheetId="21"/>
      <sheetData sheetId="22"/>
      <sheetData sheetId="23"/>
      <sheetData sheetId="2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>
        <row r="13">
          <cell r="B13" t="str">
            <v>425000</v>
          </cell>
          <cell r="C13" t="str">
            <v>Depreciation Expense</v>
          </cell>
          <cell r="E13">
            <v>12760.35</v>
          </cell>
          <cell r="F13">
            <v>100858.86</v>
          </cell>
        </row>
        <row r="14">
          <cell r="B14" t="str">
            <v>Total Depreciation</v>
          </cell>
          <cell r="C14" t="str">
            <v>Rome River</v>
          </cell>
          <cell r="E14">
            <v>12760.35</v>
          </cell>
          <cell r="F14">
            <v>100858.86</v>
          </cell>
        </row>
        <row r="16">
          <cell r="B16" t="str">
            <v>Pension Expense</v>
          </cell>
          <cell r="C16" t="str">
            <v>Pensions</v>
          </cell>
          <cell r="E16">
            <v>0</v>
          </cell>
          <cell r="F16">
            <v>0</v>
          </cell>
        </row>
        <row r="18">
          <cell r="B18" t="str">
            <v>238100</v>
          </cell>
          <cell r="C18" t="str">
            <v>Taxes Accrued-Federal Income</v>
          </cell>
          <cell r="E18">
            <v>-324511.55</v>
          </cell>
          <cell r="F18">
            <v>-324511.55</v>
          </cell>
        </row>
        <row r="19">
          <cell r="B19" t="str">
            <v>238200</v>
          </cell>
          <cell r="C19" t="str">
            <v>Taxes Accrued-State Income</v>
          </cell>
          <cell r="E19">
            <v>-44291.05</v>
          </cell>
          <cell r="F19">
            <v>-44291.05</v>
          </cell>
        </row>
        <row r="20">
          <cell r="B20" t="str">
            <v>279200</v>
          </cell>
          <cell r="C20" t="str">
            <v>Other Timing Difference-Fed</v>
          </cell>
          <cell r="E20">
            <v>16161.81</v>
          </cell>
          <cell r="F20">
            <v>16161.81</v>
          </cell>
        </row>
        <row r="21">
          <cell r="B21" t="str">
            <v>279250</v>
          </cell>
          <cell r="C21" t="str">
            <v>Other Timing Differences-State</v>
          </cell>
          <cell r="E21">
            <v>2772.4</v>
          </cell>
          <cell r="F21">
            <v>2772.4</v>
          </cell>
        </row>
        <row r="22">
          <cell r="B22">
            <v>0</v>
          </cell>
          <cell r="C22" t="str">
            <v>Total Tax Liabilities</v>
          </cell>
          <cell r="E22">
            <v>-349868.39</v>
          </cell>
          <cell r="F22">
            <v>-349868.39</v>
          </cell>
        </row>
        <row r="24">
          <cell r="B24" t="str">
            <v>427200</v>
          </cell>
          <cell r="C24" t="str">
            <v>Federal Income Tax</v>
          </cell>
          <cell r="E24">
            <v>0</v>
          </cell>
          <cell r="F24">
            <v>28469.47</v>
          </cell>
        </row>
        <row r="25">
          <cell r="B25" t="str">
            <v>427400</v>
          </cell>
          <cell r="C25" t="str">
            <v>State Income Tax</v>
          </cell>
          <cell r="E25">
            <v>0</v>
          </cell>
          <cell r="F25">
            <v>4883.21</v>
          </cell>
        </row>
        <row r="26">
          <cell r="B26" t="str">
            <v>427510</v>
          </cell>
          <cell r="C26" t="str">
            <v>Deferred FIT - Other</v>
          </cell>
          <cell r="E26">
            <v>0</v>
          </cell>
          <cell r="F26">
            <v>9541</v>
          </cell>
        </row>
        <row r="27">
          <cell r="B27" t="str">
            <v>427530</v>
          </cell>
          <cell r="C27" t="str">
            <v>Deferred SIT - Other</v>
          </cell>
          <cell r="E27">
            <v>0</v>
          </cell>
          <cell r="F27">
            <v>1635</v>
          </cell>
        </row>
        <row r="28">
          <cell r="B28">
            <v>0</v>
          </cell>
          <cell r="C28" t="str">
            <v>Total Tax Expense</v>
          </cell>
          <cell r="E28">
            <v>0</v>
          </cell>
          <cell r="F28">
            <v>44528.68</v>
          </cell>
        </row>
      </sheetData>
      <sheetData sheetId="6" refreshError="1"/>
      <sheetData sheetId="7" refreshError="1"/>
      <sheetData sheetId="8"/>
      <sheetData sheetId="9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ed Gas inv Frcst"/>
      <sheetName val="Summary"/>
      <sheetName val="Inventory"/>
      <sheetName val="WACCOG"/>
      <sheetName val="NymexData"/>
      <sheetName val="ActData"/>
      <sheetName val="GCC-calc"/>
      <sheetName val="LookupTables"/>
    </sheetNames>
    <sheetDataSet>
      <sheetData sheetId="0"/>
      <sheetData sheetId="1">
        <row r="9">
          <cell r="B9">
            <v>36800</v>
          </cell>
          <cell r="C9" t="str">
            <v>Actual</v>
          </cell>
          <cell r="D9">
            <v>9036729</v>
          </cell>
          <cell r="E9">
            <v>32458443</v>
          </cell>
          <cell r="F9">
            <v>3.5918353864545458</v>
          </cell>
          <cell r="H9">
            <v>838040</v>
          </cell>
          <cell r="I9">
            <v>4154224</v>
          </cell>
          <cell r="J9">
            <v>4.9570712615149635</v>
          </cell>
          <cell r="L9">
            <v>85040</v>
          </cell>
          <cell r="M9">
            <v>331476.97846821917</v>
          </cell>
          <cell r="N9">
            <v>3.8978948549884662</v>
          </cell>
          <cell r="P9">
            <v>9789729</v>
          </cell>
          <cell r="Q9">
            <v>36281190.021531783</v>
          </cell>
          <cell r="R9">
            <v>3.706046410634225</v>
          </cell>
          <cell r="S9">
            <v>0.97671892573508112</v>
          </cell>
        </row>
        <row r="10">
          <cell r="B10">
            <v>36831</v>
          </cell>
          <cell r="C10" t="str">
            <v>Actual</v>
          </cell>
          <cell r="D10">
            <v>9789729</v>
          </cell>
          <cell r="E10">
            <v>36281190.021531783</v>
          </cell>
          <cell r="F10">
            <v>3.706046410634225</v>
          </cell>
          <cell r="H10">
            <v>169598</v>
          </cell>
          <cell r="I10">
            <v>691881.33308000001</v>
          </cell>
          <cell r="J10">
            <v>4.0795370999658012</v>
          </cell>
          <cell r="L10">
            <v>869698</v>
          </cell>
          <cell r="M10">
            <v>3197103.7439999999</v>
          </cell>
          <cell r="N10">
            <v>3.6761079639139105</v>
          </cell>
          <cell r="P10">
            <v>9089629</v>
          </cell>
          <cell r="Q10">
            <v>33775967.610611781</v>
          </cell>
          <cell r="R10">
            <v>3.7158796701836545</v>
          </cell>
          <cell r="S10">
            <v>0.90687011583369059</v>
          </cell>
        </row>
        <row r="11">
          <cell r="B11">
            <v>36861</v>
          </cell>
          <cell r="C11" t="str">
            <v>Actual</v>
          </cell>
          <cell r="D11">
            <v>9089629</v>
          </cell>
          <cell r="E11">
            <v>33775967.610611781</v>
          </cell>
          <cell r="F11">
            <v>3.7158796701836545</v>
          </cell>
          <cell r="H11">
            <v>188179</v>
          </cell>
          <cell r="I11">
            <v>818188.13925000001</v>
          </cell>
          <cell r="J11">
            <v>4.3479247910234404</v>
          </cell>
          <cell r="L11">
            <v>2337281</v>
          </cell>
          <cell r="M11">
            <v>8657569</v>
          </cell>
          <cell r="N11">
            <v>3.704119872621221</v>
          </cell>
          <cell r="P11">
            <v>6940527</v>
          </cell>
          <cell r="Q11">
            <v>25936586.749861784</v>
          </cell>
          <cell r="R11">
            <v>3.7369765653043037</v>
          </cell>
          <cell r="S11">
            <v>0.69245472223749249</v>
          </cell>
        </row>
        <row r="12">
          <cell r="B12">
            <v>36892</v>
          </cell>
          <cell r="C12" t="str">
            <v>Actual</v>
          </cell>
          <cell r="D12">
            <v>6940527</v>
          </cell>
          <cell r="E12">
            <v>25936586.749861784</v>
          </cell>
          <cell r="F12">
            <v>3.7369765653043037</v>
          </cell>
          <cell r="H12">
            <v>85537</v>
          </cell>
          <cell r="I12">
            <v>1048386</v>
          </cell>
          <cell r="J12">
            <v>12.256520570045712</v>
          </cell>
          <cell r="L12">
            <v>2051149</v>
          </cell>
          <cell r="M12">
            <v>8294809.9808617812</v>
          </cell>
          <cell r="N12">
            <v>4.0439821684635202</v>
          </cell>
          <cell r="P12">
            <v>4974915</v>
          </cell>
          <cell r="Q12">
            <v>18690162.769000001</v>
          </cell>
          <cell r="R12">
            <v>3.7568808248985159</v>
          </cell>
          <cell r="S12">
            <v>0.49634608214623116</v>
          </cell>
        </row>
        <row r="13">
          <cell r="B13">
            <v>36923</v>
          </cell>
          <cell r="C13" t="str">
            <v>Actual</v>
          </cell>
          <cell r="D13">
            <v>4974915</v>
          </cell>
          <cell r="E13">
            <v>18690162.769000001</v>
          </cell>
          <cell r="F13">
            <v>3.7568808248985159</v>
          </cell>
          <cell r="H13">
            <v>194779</v>
          </cell>
          <cell r="I13">
            <v>1599915.47597</v>
          </cell>
          <cell r="J13">
            <v>8.2140039530442195</v>
          </cell>
          <cell r="L13">
            <v>1712782</v>
          </cell>
          <cell r="M13">
            <v>6520048</v>
          </cell>
          <cell r="N13">
            <v>3.8067004440728591</v>
          </cell>
          <cell r="P13">
            <v>3456912</v>
          </cell>
          <cell r="Q13">
            <v>13770030.244970001</v>
          </cell>
          <cell r="R13">
            <v>3.9833325942257138</v>
          </cell>
          <cell r="S13">
            <v>0.34489528515045831</v>
          </cell>
        </row>
        <row r="14">
          <cell r="B14">
            <v>36951</v>
          </cell>
          <cell r="C14" t="str">
            <v>Actual</v>
          </cell>
          <cell r="D14">
            <v>3456912</v>
          </cell>
          <cell r="E14">
            <v>13770030.244970001</v>
          </cell>
          <cell r="F14">
            <v>3.9833325942257138</v>
          </cell>
          <cell r="H14">
            <v>16116</v>
          </cell>
          <cell r="I14">
            <v>142964</v>
          </cell>
          <cell r="J14">
            <v>8.8709357160585753</v>
          </cell>
          <cell r="L14">
            <v>2500377</v>
          </cell>
          <cell r="M14">
            <v>9787726.3947999999</v>
          </cell>
          <cell r="N14">
            <v>3.9145002512821065</v>
          </cell>
          <cell r="P14">
            <v>972651</v>
          </cell>
          <cell r="Q14">
            <v>4125267.8501700014</v>
          </cell>
          <cell r="R14">
            <v>4.2412621281117291</v>
          </cell>
          <cell r="S14">
            <v>9.7041158119407847E-2</v>
          </cell>
        </row>
        <row r="15">
          <cell r="B15">
            <v>36982</v>
          </cell>
          <cell r="C15" t="str">
            <v>Actual</v>
          </cell>
          <cell r="D15">
            <v>972651</v>
          </cell>
          <cell r="E15">
            <v>4125267.8501700014</v>
          </cell>
          <cell r="F15">
            <v>4.2412621281117291</v>
          </cell>
          <cell r="H15">
            <v>1148014</v>
          </cell>
          <cell r="I15">
            <v>6888416.840400001</v>
          </cell>
          <cell r="J15">
            <v>6.0002899271263255</v>
          </cell>
          <cell r="L15">
            <v>55612</v>
          </cell>
          <cell r="M15">
            <v>308347.29062000103</v>
          </cell>
          <cell r="N15">
            <v>5.5446178993742548</v>
          </cell>
          <cell r="P15">
            <v>2065053</v>
          </cell>
          <cell r="Q15">
            <v>10705337.399950001</v>
          </cell>
          <cell r="R15">
            <v>5.1840497071745864</v>
          </cell>
          <cell r="S15">
            <v>0.20602984492686227</v>
          </cell>
        </row>
        <row r="16">
          <cell r="B16">
            <v>37012</v>
          </cell>
          <cell r="C16" t="str">
            <v>Actual</v>
          </cell>
          <cell r="D16">
            <v>2065053</v>
          </cell>
          <cell r="E16">
            <v>10705337.399950001</v>
          </cell>
          <cell r="F16">
            <v>5.1840497071745864</v>
          </cell>
          <cell r="H16">
            <v>1499661</v>
          </cell>
          <cell r="I16">
            <v>7080837.2528999997</v>
          </cell>
          <cell r="J16">
            <v>4.7216252559078349</v>
          </cell>
          <cell r="L16">
            <v>1483</v>
          </cell>
          <cell r="M16">
            <v>9463</v>
          </cell>
          <cell r="N16">
            <v>6.3809844908968305</v>
          </cell>
          <cell r="P16">
            <v>3563231</v>
          </cell>
          <cell r="Q16">
            <v>17776711.652850002</v>
          </cell>
          <cell r="R16">
            <v>4.9889304546491662</v>
          </cell>
          <cell r="S16">
            <v>0.35550270640443049</v>
          </cell>
        </row>
        <row r="17">
          <cell r="B17">
            <v>37043</v>
          </cell>
          <cell r="C17" t="str">
            <v>Actual</v>
          </cell>
          <cell r="D17">
            <v>3563231</v>
          </cell>
          <cell r="E17">
            <v>17776711.652850002</v>
          </cell>
          <cell r="F17">
            <v>4.9889304546491662</v>
          </cell>
          <cell r="H17">
            <v>1488402</v>
          </cell>
          <cell r="I17">
            <v>5875163</v>
          </cell>
          <cell r="J17">
            <v>3.9472958246495233</v>
          </cell>
          <cell r="L17">
            <v>127578</v>
          </cell>
          <cell r="M17">
            <v>937870.30631999997</v>
          </cell>
          <cell r="N17">
            <v>7.3513482443681513</v>
          </cell>
          <cell r="P17">
            <v>4924055</v>
          </cell>
          <cell r="Q17">
            <v>22714004.346530002</v>
          </cell>
          <cell r="R17">
            <v>4.6128656862139037</v>
          </cell>
          <cell r="S17">
            <v>0.4912717920854045</v>
          </cell>
        </row>
        <row r="18">
          <cell r="B18">
            <v>37073</v>
          </cell>
          <cell r="C18" t="str">
            <v>Actual</v>
          </cell>
          <cell r="D18">
            <v>4924055</v>
          </cell>
          <cell r="E18">
            <v>22714004.346530002</v>
          </cell>
          <cell r="F18">
            <v>4.6128656862139037</v>
          </cell>
          <cell r="H18">
            <v>1523020</v>
          </cell>
          <cell r="I18">
            <v>5768146.1612799997</v>
          </cell>
          <cell r="J18">
            <v>3.7873082174101453</v>
          </cell>
          <cell r="L18">
            <v>8349</v>
          </cell>
          <cell r="M18">
            <v>51321</v>
          </cell>
          <cell r="N18">
            <v>6.1469637082285304</v>
          </cell>
          <cell r="P18">
            <v>6438726</v>
          </cell>
          <cell r="Q18">
            <v>28430829.50781</v>
          </cell>
          <cell r="R18">
            <v>4.4155985994449836</v>
          </cell>
          <cell r="S18">
            <v>0.64239015623645312</v>
          </cell>
        </row>
        <row r="19">
          <cell r="B19">
            <v>37104</v>
          </cell>
          <cell r="C19" t="str">
            <v>Actual</v>
          </cell>
          <cell r="D19">
            <v>6438726</v>
          </cell>
          <cell r="E19">
            <v>28430829.50781</v>
          </cell>
          <cell r="F19">
            <v>4.4155985994449836</v>
          </cell>
          <cell r="H19">
            <v>1458484</v>
          </cell>
          <cell r="I19">
            <v>5258484</v>
          </cell>
          <cell r="J19">
            <v>3.6054451060141899</v>
          </cell>
          <cell r="L19">
            <v>45174</v>
          </cell>
          <cell r="M19">
            <v>183222.62606000004</v>
          </cell>
          <cell r="N19">
            <v>4.0559309793243914</v>
          </cell>
          <cell r="P19">
            <v>7852036</v>
          </cell>
          <cell r="Q19">
            <v>33506090.881749995</v>
          </cell>
          <cell r="R19">
            <v>4.2671850819010499</v>
          </cell>
          <cell r="S19">
            <v>0.783395757610163</v>
          </cell>
        </row>
        <row r="20">
          <cell r="B20">
            <v>37135</v>
          </cell>
          <cell r="C20" t="str">
            <v>Actual</v>
          </cell>
          <cell r="D20">
            <v>7852036</v>
          </cell>
          <cell r="E20">
            <v>33506090.881749995</v>
          </cell>
          <cell r="F20">
            <v>4.2671850819010499</v>
          </cell>
          <cell r="H20">
            <v>1349688</v>
          </cell>
          <cell r="I20">
            <v>4031360.6052000001</v>
          </cell>
          <cell r="J20">
            <v>2.9868833428170065</v>
          </cell>
          <cell r="L20">
            <v>2986</v>
          </cell>
          <cell r="M20">
            <v>12090</v>
          </cell>
          <cell r="N20">
            <v>4.0488948425987941</v>
          </cell>
          <cell r="P20">
            <v>9198738</v>
          </cell>
          <cell r="Q20">
            <v>37525361.486949995</v>
          </cell>
          <cell r="R20">
            <v>4.0794032275894798</v>
          </cell>
          <cell r="S20">
            <v>0.91775589472175056</v>
          </cell>
        </row>
        <row r="21">
          <cell r="B21" t="str">
            <v>Total</v>
          </cell>
          <cell r="H21">
            <v>9959518</v>
          </cell>
          <cell r="I21">
            <v>43357966.808080003</v>
          </cell>
          <cell r="J21">
            <v>4.3534201964472583</v>
          </cell>
          <cell r="L21">
            <v>9797509</v>
          </cell>
          <cell r="M21">
            <v>38291048.32113</v>
          </cell>
          <cell r="N21">
            <v>3.9082432403103686</v>
          </cell>
        </row>
        <row r="23">
          <cell r="B23">
            <v>37165</v>
          </cell>
          <cell r="C23" t="str">
            <v>Actual</v>
          </cell>
          <cell r="D23">
            <v>9198738</v>
          </cell>
          <cell r="E23">
            <v>37525361.486950003</v>
          </cell>
          <cell r="F23">
            <v>4.0794032275894807</v>
          </cell>
          <cell r="H23">
            <v>858402</v>
          </cell>
          <cell r="I23">
            <v>2124520</v>
          </cell>
          <cell r="J23">
            <v>2.474970934364086</v>
          </cell>
          <cell r="L23">
            <v>63573</v>
          </cell>
          <cell r="M23">
            <v>258069</v>
          </cell>
          <cell r="N23">
            <v>4.0594120145344723</v>
          </cell>
          <cell r="P23">
            <v>9993567</v>
          </cell>
          <cell r="Q23">
            <v>39391812.486950003</v>
          </cell>
          <cell r="R23">
            <v>3.9417169552122884</v>
          </cell>
          <cell r="S23">
            <v>0.99705579434339375</v>
          </cell>
        </row>
        <row r="24">
          <cell r="B24">
            <v>37196</v>
          </cell>
          <cell r="C24" t="str">
            <v>Actual</v>
          </cell>
          <cell r="D24">
            <v>9993567</v>
          </cell>
          <cell r="E24">
            <v>39391812.486950003</v>
          </cell>
          <cell r="F24">
            <v>3.9417169552122884</v>
          </cell>
          <cell r="H24">
            <v>194078</v>
          </cell>
          <cell r="I24">
            <v>743237.08</v>
          </cell>
          <cell r="J24">
            <v>3.8295792413359573</v>
          </cell>
          <cell r="L24">
            <v>534570</v>
          </cell>
          <cell r="M24">
            <v>2109928.08</v>
          </cell>
          <cell r="N24">
            <v>3.9469631292440654</v>
          </cell>
          <cell r="P24">
            <v>9653075</v>
          </cell>
          <cell r="Q24">
            <v>38025121.486950003</v>
          </cell>
          <cell r="R24">
            <v>3.9391718687516675</v>
          </cell>
          <cell r="S24">
            <v>0.96308498877141224</v>
          </cell>
        </row>
        <row r="25">
          <cell r="B25">
            <v>37226</v>
          </cell>
          <cell r="C25" t="str">
            <v>Actual</v>
          </cell>
          <cell r="D25">
            <v>9653075</v>
          </cell>
          <cell r="E25">
            <v>38025121.486950003</v>
          </cell>
          <cell r="F25">
            <v>3.9391718687516675</v>
          </cell>
          <cell r="H25">
            <v>61647</v>
          </cell>
          <cell r="I25">
            <v>194821</v>
          </cell>
          <cell r="J25">
            <v>3.1602673284993594</v>
          </cell>
          <cell r="L25">
            <v>1904919</v>
          </cell>
          <cell r="M25">
            <v>7446822</v>
          </cell>
          <cell r="N25">
            <v>3.9092591338529354</v>
          </cell>
          <cell r="P25">
            <v>7809803</v>
          </cell>
          <cell r="Q25">
            <v>30773120.486950003</v>
          </cell>
          <cell r="R25">
            <v>3.9403196837295389</v>
          </cell>
          <cell r="S25">
            <v>0.77918218128025951</v>
          </cell>
        </row>
        <row r="26">
          <cell r="B26">
            <v>37257</v>
          </cell>
          <cell r="C26" t="str">
            <v>Actual</v>
          </cell>
          <cell r="D26">
            <v>7809803</v>
          </cell>
          <cell r="E26">
            <v>30773120.486950003</v>
          </cell>
          <cell r="F26">
            <v>3.9403196837295389</v>
          </cell>
          <cell r="H26">
            <v>37991</v>
          </cell>
          <cell r="I26">
            <v>38542</v>
          </cell>
          <cell r="J26">
            <v>1.0145034350240847</v>
          </cell>
          <cell r="L26">
            <v>2131872</v>
          </cell>
          <cell r="M26">
            <v>8331035</v>
          </cell>
          <cell r="N26">
            <v>3.9078495331802285</v>
          </cell>
          <cell r="P26">
            <v>5715922</v>
          </cell>
          <cell r="Q26">
            <v>22480627.486950003</v>
          </cell>
          <cell r="R26">
            <v>3.9329836003622867</v>
          </cell>
          <cell r="S26">
            <v>0.57027617367401251</v>
          </cell>
        </row>
        <row r="27">
          <cell r="B27">
            <v>37288</v>
          </cell>
          <cell r="C27" t="str">
            <v>Actual</v>
          </cell>
          <cell r="D27">
            <v>5715922</v>
          </cell>
          <cell r="E27">
            <v>22480627.486950003</v>
          </cell>
          <cell r="F27">
            <v>3.9329836003622867</v>
          </cell>
          <cell r="H27">
            <v>116722</v>
          </cell>
          <cell r="I27">
            <v>451666</v>
          </cell>
          <cell r="J27">
            <v>3.8695875670396327</v>
          </cell>
          <cell r="L27">
            <v>2213471</v>
          </cell>
          <cell r="M27">
            <v>8615053</v>
          </cell>
          <cell r="N27">
            <v>3.892101138890006</v>
          </cell>
          <cell r="P27">
            <v>3619173</v>
          </cell>
          <cell r="Q27">
            <v>14317240.486950003</v>
          </cell>
          <cell r="R27">
            <v>3.9559425556473822</v>
          </cell>
          <cell r="S27">
            <v>0.36108402639229448</v>
          </cell>
        </row>
        <row r="28">
          <cell r="B28">
            <v>37316</v>
          </cell>
          <cell r="C28" t="str">
            <v>Actual</v>
          </cell>
          <cell r="D28">
            <v>3619173</v>
          </cell>
          <cell r="E28">
            <v>14317240.486950003</v>
          </cell>
          <cell r="F28">
            <v>3.9559425556473822</v>
          </cell>
          <cell r="H28">
            <v>129157</v>
          </cell>
          <cell r="I28">
            <v>346819</v>
          </cell>
          <cell r="J28">
            <v>2.6852512833218487</v>
          </cell>
          <cell r="L28">
            <v>2201123</v>
          </cell>
          <cell r="M28">
            <v>8529140.6054599993</v>
          </cell>
          <cell r="N28">
            <v>3.8749041309640577</v>
          </cell>
          <cell r="P28">
            <v>1547207</v>
          </cell>
          <cell r="Q28">
            <v>6134918.8814900033</v>
          </cell>
          <cell r="R28">
            <v>3.9651571389542597</v>
          </cell>
          <cell r="S28">
            <v>0.15436447310541462</v>
          </cell>
        </row>
        <row r="29">
          <cell r="B29">
            <v>37347</v>
          </cell>
          <cell r="C29" t="str">
            <v>Actual</v>
          </cell>
          <cell r="D29">
            <v>1547207</v>
          </cell>
          <cell r="E29">
            <v>6134918.8814900033</v>
          </cell>
          <cell r="F29">
            <v>3.9651571389542597</v>
          </cell>
          <cell r="H29">
            <v>1016636</v>
          </cell>
          <cell r="I29">
            <v>3902220.4759999998</v>
          </cell>
          <cell r="J29">
            <v>3.8383654287276858</v>
          </cell>
          <cell r="L29">
            <v>161993</v>
          </cell>
          <cell r="M29">
            <v>616888</v>
          </cell>
          <cell r="N29">
            <v>3.8081151654701131</v>
          </cell>
          <cell r="P29">
            <v>2401850</v>
          </cell>
          <cell r="Q29">
            <v>9420251.3574900031</v>
          </cell>
          <cell r="R29">
            <v>3.9220814611611896</v>
          </cell>
          <cell r="S29">
            <v>0.23963200123075978</v>
          </cell>
        </row>
        <row r="30">
          <cell r="B30">
            <v>37377</v>
          </cell>
          <cell r="C30" t="str">
            <v>Actual</v>
          </cell>
          <cell r="D30">
            <v>2401850</v>
          </cell>
          <cell r="E30">
            <v>9420251.3574900031</v>
          </cell>
          <cell r="F30">
            <v>3.9220814611611896</v>
          </cell>
          <cell r="H30">
            <v>1317626</v>
          </cell>
          <cell r="I30">
            <v>4992121</v>
          </cell>
          <cell r="J30">
            <v>3.7887238108537629</v>
          </cell>
          <cell r="L30">
            <v>90025</v>
          </cell>
          <cell r="M30">
            <v>339746.40032000002</v>
          </cell>
          <cell r="N30">
            <v>3.7739116947514582</v>
          </cell>
          <cell r="P30">
            <v>3629451</v>
          </cell>
          <cell r="Q30">
            <v>14072625.957170002</v>
          </cell>
          <cell r="R30">
            <v>3.8773428700842087</v>
          </cell>
          <cell r="S30">
            <v>0.36210945999915994</v>
          </cell>
        </row>
        <row r="31">
          <cell r="B31">
            <v>37408</v>
          </cell>
          <cell r="C31" t="str">
            <v>Actual</v>
          </cell>
          <cell r="D31">
            <v>3629451</v>
          </cell>
          <cell r="E31">
            <v>14072625.957170002</v>
          </cell>
          <cell r="F31">
            <v>3.8773428700842087</v>
          </cell>
          <cell r="H31">
            <v>1158210</v>
          </cell>
          <cell r="I31">
            <v>3942469</v>
          </cell>
          <cell r="J31">
            <v>3.4039327928441301</v>
          </cell>
          <cell r="L31">
            <v>52999</v>
          </cell>
          <cell r="M31">
            <v>194975.20436</v>
          </cell>
          <cell r="N31">
            <v>3.6788468529594898</v>
          </cell>
          <cell r="P31">
            <v>4734662</v>
          </cell>
          <cell r="Q31">
            <v>17820119.752810001</v>
          </cell>
          <cell r="R31">
            <v>3.7637575296420316</v>
          </cell>
          <cell r="S31">
            <v>0.47237609767938527</v>
          </cell>
        </row>
        <row r="32">
          <cell r="B32">
            <v>37438</v>
          </cell>
          <cell r="C32" t="str">
            <v>Actual</v>
          </cell>
          <cell r="D32">
            <v>4734662</v>
          </cell>
          <cell r="E32">
            <v>17820119.752810001</v>
          </cell>
          <cell r="F32">
            <v>3.7637575296420316</v>
          </cell>
          <cell r="H32">
            <v>1376044</v>
          </cell>
          <cell r="I32">
            <v>4779320</v>
          </cell>
          <cell r="J32">
            <v>3.473231960605911</v>
          </cell>
          <cell r="L32">
            <v>10579</v>
          </cell>
          <cell r="M32">
            <v>54198</v>
          </cell>
          <cell r="N32">
            <v>5.1231685414500427</v>
          </cell>
          <cell r="P32">
            <v>6100127</v>
          </cell>
          <cell r="Q32">
            <v>22545241.752810001</v>
          </cell>
          <cell r="R32">
            <v>3.6958643242689866</v>
          </cell>
          <cell r="S32">
            <v>0.60860821482265381</v>
          </cell>
        </row>
        <row r="33">
          <cell r="B33">
            <v>37469</v>
          </cell>
          <cell r="C33" t="str">
            <v>Actual</v>
          </cell>
          <cell r="D33">
            <v>6100127</v>
          </cell>
          <cell r="E33">
            <v>22545241.752810001</v>
          </cell>
          <cell r="F33">
            <v>3.6958643242689866</v>
          </cell>
          <cell r="H33">
            <v>1203115</v>
          </cell>
          <cell r="I33">
            <v>3845659</v>
          </cell>
          <cell r="J33">
            <v>3.1964184637378805</v>
          </cell>
          <cell r="L33">
            <v>68292</v>
          </cell>
          <cell r="M33">
            <v>259270.00857999999</v>
          </cell>
          <cell r="N33">
            <v>3.7964916619809053</v>
          </cell>
          <cell r="P33">
            <v>7234950</v>
          </cell>
          <cell r="Q33">
            <v>26131630.744230002</v>
          </cell>
          <cell r="R33">
            <v>3.6118605856612698</v>
          </cell>
          <cell r="S33">
            <v>0.72182923467514015</v>
          </cell>
        </row>
        <row r="34">
          <cell r="B34">
            <v>37500</v>
          </cell>
          <cell r="C34" t="str">
            <v>Actual</v>
          </cell>
          <cell r="D34">
            <v>7234950</v>
          </cell>
          <cell r="E34">
            <v>26131630.744230002</v>
          </cell>
          <cell r="F34">
            <v>3.6118605856612698</v>
          </cell>
          <cell r="H34">
            <v>1069192</v>
          </cell>
          <cell r="I34">
            <v>3636192.4450233304</v>
          </cell>
          <cell r="J34">
            <v>3.4008788365638076</v>
          </cell>
          <cell r="L34">
            <v>56599</v>
          </cell>
          <cell r="M34">
            <v>205190.75200333027</v>
          </cell>
          <cell r="N34">
            <v>3.6253423559308517</v>
          </cell>
          <cell r="P34">
            <v>8247543</v>
          </cell>
          <cell r="Q34">
            <v>29562632.437250003</v>
          </cell>
          <cell r="R34">
            <v>3.5844168908546465</v>
          </cell>
          <cell r="S34">
            <v>0.82285539660126328</v>
          </cell>
        </row>
        <row r="35">
          <cell r="B35" t="str">
            <v>Total</v>
          </cell>
          <cell r="H35">
            <v>8538820</v>
          </cell>
          <cell r="I35">
            <v>28997587.001023334</v>
          </cell>
          <cell r="J35">
            <v>3.3959712233099344</v>
          </cell>
          <cell r="L35">
            <v>9490015</v>
          </cell>
          <cell r="M35">
            <v>36960316.050723329</v>
          </cell>
          <cell r="N35">
            <v>3.8946530696446033</v>
          </cell>
        </row>
        <row r="37">
          <cell r="B37">
            <v>37530</v>
          </cell>
          <cell r="C37" t="str">
            <v>Actual</v>
          </cell>
          <cell r="D37">
            <v>8247543</v>
          </cell>
          <cell r="E37">
            <v>29562632.437249999</v>
          </cell>
          <cell r="F37">
            <v>3.5844168908546461</v>
          </cell>
          <cell r="H37">
            <v>845352</v>
          </cell>
          <cell r="I37">
            <v>3295563</v>
          </cell>
          <cell r="J37">
            <v>3.8984505862646568</v>
          </cell>
          <cell r="L37">
            <v>190005</v>
          </cell>
          <cell r="M37">
            <v>690910</v>
          </cell>
          <cell r="N37">
            <v>3.6362727296650088</v>
          </cell>
          <cell r="P37">
            <v>8902890</v>
          </cell>
          <cell r="Q37">
            <v>32167285.437249999</v>
          </cell>
          <cell r="R37">
            <v>3.6131284826893291</v>
          </cell>
          <cell r="S37">
            <v>0.88823921037421938</v>
          </cell>
        </row>
        <row r="38">
          <cell r="B38">
            <v>37561</v>
          </cell>
          <cell r="C38" t="str">
            <v>Actual</v>
          </cell>
          <cell r="D38">
            <v>8902890</v>
          </cell>
          <cell r="E38">
            <v>32167285.437249999</v>
          </cell>
          <cell r="F38">
            <v>3.6131284826893291</v>
          </cell>
          <cell r="H38">
            <v>249975</v>
          </cell>
          <cell r="I38">
            <v>1250873</v>
          </cell>
          <cell r="J38">
            <v>5.003992399239924</v>
          </cell>
          <cell r="L38">
            <v>815493</v>
          </cell>
          <cell r="M38">
            <v>2949660</v>
          </cell>
          <cell r="N38">
            <v>3.6170267555944684</v>
          </cell>
          <cell r="P38">
            <v>8337372</v>
          </cell>
          <cell r="Q38">
            <v>30468498.437249999</v>
          </cell>
          <cell r="R38">
            <v>3.654448720442125</v>
          </cell>
          <cell r="S38">
            <v>0.83181761449103908</v>
          </cell>
        </row>
        <row r="39">
          <cell r="B39">
            <v>37591</v>
          </cell>
          <cell r="C39" t="str">
            <v>Actual</v>
          </cell>
          <cell r="D39">
            <v>8337372</v>
          </cell>
          <cell r="E39">
            <v>30468498.437249999</v>
          </cell>
          <cell r="F39">
            <v>3.654448720442125</v>
          </cell>
          <cell r="H39">
            <v>88929</v>
          </cell>
          <cell r="I39">
            <v>436063</v>
          </cell>
          <cell r="J39">
            <v>4.9034960474086065</v>
          </cell>
          <cell r="L39">
            <v>1459841</v>
          </cell>
          <cell r="M39">
            <v>5312759</v>
          </cell>
          <cell r="N39">
            <v>3.6392723591130816</v>
          </cell>
          <cell r="P39">
            <v>6966460</v>
          </cell>
          <cell r="Q39">
            <v>25591802.437249999</v>
          </cell>
          <cell r="R39">
            <v>3.6735734414968291</v>
          </cell>
          <cell r="S39">
            <v>0.6950420514578507</v>
          </cell>
        </row>
        <row r="40">
          <cell r="B40">
            <v>37622</v>
          </cell>
          <cell r="C40" t="str">
            <v>Actual</v>
          </cell>
          <cell r="D40">
            <v>6966460</v>
          </cell>
          <cell r="E40">
            <v>25591802.437249999</v>
          </cell>
          <cell r="F40">
            <v>3.6735734414968291</v>
          </cell>
          <cell r="H40">
            <v>53966</v>
          </cell>
          <cell r="I40">
            <v>198965</v>
          </cell>
          <cell r="J40">
            <v>3.6868583923210911</v>
          </cell>
          <cell r="L40">
            <v>2508467</v>
          </cell>
          <cell r="M40">
            <v>9230228</v>
          </cell>
          <cell r="N40">
            <v>3.6796290323930911</v>
          </cell>
          <cell r="P40">
            <v>4511959</v>
          </cell>
          <cell r="Q40">
            <v>16560539.437249999</v>
          </cell>
          <cell r="R40">
            <v>3.6703656742559052</v>
          </cell>
          <cell r="S40">
            <v>0.45015707252373699</v>
          </cell>
        </row>
        <row r="41">
          <cell r="B41">
            <v>37653</v>
          </cell>
          <cell r="C41" t="str">
            <v>Actual</v>
          </cell>
          <cell r="D41">
            <v>4511959</v>
          </cell>
          <cell r="E41">
            <v>16560539.437249999</v>
          </cell>
          <cell r="F41">
            <v>3.6703656742559052</v>
          </cell>
          <cell r="H41">
            <v>40000</v>
          </cell>
          <cell r="I41">
            <v>218905</v>
          </cell>
          <cell r="J41">
            <v>5.4726249999999999</v>
          </cell>
          <cell r="L41">
            <v>2056199</v>
          </cell>
          <cell r="M41">
            <v>7543933</v>
          </cell>
          <cell r="N41">
            <v>3.6688730030507748</v>
          </cell>
          <cell r="P41">
            <v>2495760</v>
          </cell>
          <cell r="Q41">
            <v>9235511.4372499995</v>
          </cell>
          <cell r="R41">
            <v>3.7004805899806068</v>
          </cell>
          <cell r="S41">
            <v>0.24900137951648979</v>
          </cell>
        </row>
        <row r="42">
          <cell r="B42">
            <v>37681</v>
          </cell>
          <cell r="C42" t="str">
            <v>Actual</v>
          </cell>
          <cell r="D42">
            <v>2495760</v>
          </cell>
          <cell r="E42">
            <v>9235511.4372499995</v>
          </cell>
          <cell r="F42">
            <v>3.7004805899806068</v>
          </cell>
          <cell r="H42">
            <v>35397</v>
          </cell>
          <cell r="I42">
            <v>293299</v>
          </cell>
          <cell r="J42">
            <v>8.2859846879679075</v>
          </cell>
          <cell r="L42">
            <v>1372712</v>
          </cell>
          <cell r="M42">
            <v>5163340</v>
          </cell>
          <cell r="N42">
            <v>3.7614153587933958</v>
          </cell>
          <cell r="P42">
            <v>1158445</v>
          </cell>
          <cell r="Q42">
            <v>4365470.4372499995</v>
          </cell>
          <cell r="R42">
            <v>3.7683881731545301</v>
          </cell>
          <cell r="S42">
            <v>0.11557778115442992</v>
          </cell>
        </row>
        <row r="43">
          <cell r="B43">
            <v>37712</v>
          </cell>
          <cell r="C43" t="str">
            <v>Actual</v>
          </cell>
          <cell r="D43">
            <v>1158445</v>
          </cell>
          <cell r="E43">
            <v>4365470.4372499995</v>
          </cell>
          <cell r="F43">
            <v>3.7683881731545301</v>
          </cell>
          <cell r="H43">
            <v>794699</v>
          </cell>
          <cell r="I43">
            <v>4083329</v>
          </cell>
          <cell r="J43">
            <v>5.1382083027662047</v>
          </cell>
          <cell r="L43">
            <v>545411</v>
          </cell>
          <cell r="M43">
            <v>2296614</v>
          </cell>
          <cell r="N43">
            <v>4.2107951618137518</v>
          </cell>
          <cell r="P43">
            <v>1407733</v>
          </cell>
          <cell r="Q43">
            <v>6152185.4372499995</v>
          </cell>
          <cell r="R43">
            <v>4.3702786233255875</v>
          </cell>
          <cell r="S43">
            <v>0.14044918541481821</v>
          </cell>
        </row>
        <row r="44">
          <cell r="B44">
            <v>37742</v>
          </cell>
          <cell r="C44" t="str">
            <v>Actual</v>
          </cell>
          <cell r="D44">
            <v>1407733</v>
          </cell>
          <cell r="E44">
            <v>6152185.4372499995</v>
          </cell>
          <cell r="F44">
            <v>4.3702786233255875</v>
          </cell>
          <cell r="H44">
            <v>1328675</v>
          </cell>
          <cell r="I44">
            <v>7440972</v>
          </cell>
          <cell r="J44">
            <v>5.6002950307637311</v>
          </cell>
          <cell r="L44">
            <v>87449</v>
          </cell>
          <cell r="M44">
            <v>444235</v>
          </cell>
          <cell r="N44">
            <v>5.0799323033996959</v>
          </cell>
          <cell r="P44">
            <v>2648959</v>
          </cell>
          <cell r="Q44">
            <v>13148922.437249999</v>
          </cell>
          <cell r="R44">
            <v>4.9638074569104313</v>
          </cell>
          <cell r="S44">
            <v>0.26428600718122786</v>
          </cell>
        </row>
        <row r="45">
          <cell r="B45">
            <v>37773</v>
          </cell>
          <cell r="C45" t="str">
            <v>Actual</v>
          </cell>
          <cell r="D45">
            <v>2648959</v>
          </cell>
          <cell r="E45">
            <v>13148922.437249999</v>
          </cell>
          <cell r="F45">
            <v>4.9638074569104313</v>
          </cell>
          <cell r="H45">
            <v>1588746</v>
          </cell>
          <cell r="I45">
            <v>9621869</v>
          </cell>
          <cell r="J45">
            <v>6.0562663887116006</v>
          </cell>
          <cell r="L45">
            <v>61827</v>
          </cell>
          <cell r="M45">
            <v>394592</v>
          </cell>
          <cell r="N45">
            <v>6.3821954809387487</v>
          </cell>
          <cell r="P45">
            <v>4175878</v>
          </cell>
          <cell r="Q45">
            <v>22376199.437249999</v>
          </cell>
          <cell r="R45">
            <v>5.3584418503725439</v>
          </cell>
          <cell r="S45">
            <v>0.41662635136894588</v>
          </cell>
        </row>
        <row r="46">
          <cell r="B46">
            <v>37803</v>
          </cell>
          <cell r="C46" t="str">
            <v>Actual</v>
          </cell>
          <cell r="D46">
            <v>4175878</v>
          </cell>
          <cell r="E46">
            <v>22376199.437249999</v>
          </cell>
          <cell r="F46">
            <v>5.3584418503725439</v>
          </cell>
          <cell r="H46">
            <v>1619936</v>
          </cell>
          <cell r="I46">
            <v>8840687</v>
          </cell>
          <cell r="J46">
            <v>5.4574297996957908</v>
          </cell>
          <cell r="L46">
            <v>157142</v>
          </cell>
          <cell r="M46">
            <v>818936</v>
          </cell>
          <cell r="N46">
            <v>5.2114393351236465</v>
          </cell>
          <cell r="P46">
            <v>5638672</v>
          </cell>
          <cell r="Q46">
            <v>30397950.437249999</v>
          </cell>
          <cell r="R46">
            <v>5.3909768891061578</v>
          </cell>
          <cell r="S46">
            <v>0.56256895961190356</v>
          </cell>
        </row>
        <row r="47">
          <cell r="B47">
            <v>37834</v>
          </cell>
          <cell r="C47" t="str">
            <v>Actual</v>
          </cell>
          <cell r="D47">
            <v>5638672</v>
          </cell>
          <cell r="E47">
            <v>30397950.437249999</v>
          </cell>
          <cell r="F47">
            <v>5.3909768891061578</v>
          </cell>
          <cell r="H47">
            <v>1563190</v>
          </cell>
          <cell r="I47">
            <v>7562586</v>
          </cell>
          <cell r="J47">
            <v>4.8379186151395546</v>
          </cell>
          <cell r="L47">
            <v>171</v>
          </cell>
          <cell r="M47">
            <v>917</v>
          </cell>
          <cell r="N47">
            <v>5.3625730994152043</v>
          </cell>
          <cell r="P47">
            <v>7201691</v>
          </cell>
          <cell r="Q47">
            <v>37959619.437250003</v>
          </cell>
          <cell r="R47">
            <v>5.270931429472606</v>
          </cell>
          <cell r="S47">
            <v>0.71851099218333847</v>
          </cell>
        </row>
        <row r="48">
          <cell r="B48">
            <v>37865</v>
          </cell>
          <cell r="C48" t="str">
            <v>Actual</v>
          </cell>
          <cell r="D48">
            <v>7201691</v>
          </cell>
          <cell r="E48">
            <v>37959619.437250003</v>
          </cell>
          <cell r="F48">
            <v>5.270931429472606</v>
          </cell>
          <cell r="H48">
            <v>1252496</v>
          </cell>
          <cell r="I48">
            <v>6130536</v>
          </cell>
          <cell r="J48">
            <v>4.894655152591306</v>
          </cell>
          <cell r="L48">
            <v>38343</v>
          </cell>
          <cell r="M48">
            <v>197885</v>
          </cell>
          <cell r="N48">
            <v>5.1609159429361293</v>
          </cell>
          <cell r="P48">
            <v>8415844</v>
          </cell>
          <cell r="Q48">
            <v>43892270.437250003</v>
          </cell>
          <cell r="R48">
            <v>5.2154329901136478</v>
          </cell>
          <cell r="S48">
            <v>0.83964674720148313</v>
          </cell>
        </row>
        <row r="49">
          <cell r="B49" t="str">
            <v>Total</v>
          </cell>
          <cell r="H49">
            <v>9461361</v>
          </cell>
          <cell r="I49">
            <v>49373647</v>
          </cell>
          <cell r="J49">
            <v>5.21845081273191</v>
          </cell>
          <cell r="L49">
            <v>9293060</v>
          </cell>
          <cell r="M49">
            <v>35044009</v>
          </cell>
          <cell r="N49">
            <v>3.7709870591602765</v>
          </cell>
        </row>
        <row r="51">
          <cell r="B51">
            <v>37895</v>
          </cell>
          <cell r="C51" t="str">
            <v>Actual</v>
          </cell>
          <cell r="D51">
            <v>8415844</v>
          </cell>
          <cell r="E51">
            <v>43892270.437250003</v>
          </cell>
          <cell r="F51">
            <v>5.2154329901136478</v>
          </cell>
          <cell r="H51">
            <v>1297265</v>
          </cell>
          <cell r="I51">
            <v>6122592</v>
          </cell>
          <cell r="J51">
            <v>4.719615498760855</v>
          </cell>
          <cell r="L51">
            <v>186565</v>
          </cell>
          <cell r="M51">
            <v>857248</v>
          </cell>
          <cell r="N51">
            <v>4.5949025808699382</v>
          </cell>
          <cell r="P51">
            <v>9526544</v>
          </cell>
          <cell r="Q51">
            <v>49157614.437250003</v>
          </cell>
          <cell r="R51">
            <v>5.1600679571993791</v>
          </cell>
          <cell r="S51">
            <v>0.9504610211016038</v>
          </cell>
        </row>
        <row r="52">
          <cell r="B52">
            <v>37926</v>
          </cell>
          <cell r="C52" t="str">
            <v>Actual</v>
          </cell>
          <cell r="D52">
            <v>9526544</v>
          </cell>
          <cell r="E52">
            <v>49157614.437250003</v>
          </cell>
          <cell r="F52">
            <v>5.1600679571993791</v>
          </cell>
          <cell r="H52">
            <v>344221</v>
          </cell>
          <cell r="I52">
            <v>1700061</v>
          </cell>
          <cell r="J52">
            <v>4.9388648571702483</v>
          </cell>
          <cell r="L52">
            <v>307074</v>
          </cell>
          <cell r="M52">
            <v>1583284</v>
          </cell>
          <cell r="N52">
            <v>5.1560340504243278</v>
          </cell>
          <cell r="P52">
            <v>9563691</v>
          </cell>
          <cell r="Q52">
            <v>49274391.437250003</v>
          </cell>
          <cell r="R52">
            <v>5.1522358300001541</v>
          </cell>
          <cell r="S52">
            <v>0.95416716842542459</v>
          </cell>
        </row>
        <row r="53">
          <cell r="B53">
            <v>37956</v>
          </cell>
          <cell r="C53" t="str">
            <v>Actual</v>
          </cell>
          <cell r="D53">
            <v>9563691</v>
          </cell>
          <cell r="E53">
            <v>49274391.437250003</v>
          </cell>
          <cell r="F53">
            <v>5.1522358300001541</v>
          </cell>
          <cell r="H53">
            <v>7</v>
          </cell>
          <cell r="I53">
            <v>-22045</v>
          </cell>
          <cell r="J53">
            <v>-3149.2857142857142</v>
          </cell>
          <cell r="L53">
            <v>1396742</v>
          </cell>
          <cell r="M53">
            <v>7069041</v>
          </cell>
          <cell r="N53">
            <v>5.0610928861593623</v>
          </cell>
          <cell r="P53">
            <v>8166956</v>
          </cell>
          <cell r="Q53">
            <v>42183305.437250003</v>
          </cell>
          <cell r="R53">
            <v>5.1651197137893243</v>
          </cell>
          <cell r="S53">
            <v>0.81481525084562356</v>
          </cell>
        </row>
        <row r="54">
          <cell r="B54">
            <v>37987</v>
          </cell>
          <cell r="C54" t="str">
            <v>Actual</v>
          </cell>
          <cell r="D54">
            <v>8166956</v>
          </cell>
          <cell r="E54">
            <v>42183305.437250003</v>
          </cell>
          <cell r="F54">
            <v>5.1651197137893243</v>
          </cell>
          <cell r="H54">
            <v>181694</v>
          </cell>
          <cell r="I54">
            <v>1058745</v>
          </cell>
          <cell r="J54">
            <v>5.827077393860006</v>
          </cell>
          <cell r="L54">
            <v>3002557</v>
          </cell>
          <cell r="M54">
            <v>15565457</v>
          </cell>
          <cell r="N54">
            <v>5.1840671134636249</v>
          </cell>
          <cell r="P54">
            <v>5346093</v>
          </cell>
          <cell r="Q54">
            <v>27676593.437250003</v>
          </cell>
          <cell r="R54">
            <v>5.1769756787339842</v>
          </cell>
          <cell r="S54">
            <v>0.53337842261413337</v>
          </cell>
        </row>
        <row r="55">
          <cell r="B55">
            <v>38018</v>
          </cell>
          <cell r="C55" t="str">
            <v>Actual</v>
          </cell>
          <cell r="D55">
            <v>5346093</v>
          </cell>
          <cell r="E55">
            <v>27676593.437250003</v>
          </cell>
          <cell r="F55">
            <v>5.1769756787339842</v>
          </cell>
          <cell r="H55">
            <v>218769</v>
          </cell>
          <cell r="I55">
            <v>1323285</v>
          </cell>
          <cell r="J55">
            <v>6.0487774776133731</v>
          </cell>
          <cell r="L55">
            <v>2219275</v>
          </cell>
          <cell r="M55">
            <v>11562298</v>
          </cell>
          <cell r="N55">
            <v>5.2099437879487667</v>
          </cell>
          <cell r="P55">
            <v>3345587</v>
          </cell>
          <cell r="Q55">
            <v>17437580.437250003</v>
          </cell>
          <cell r="R55">
            <v>5.2121138793431472</v>
          </cell>
          <cell r="S55">
            <v>0.33378841647130914</v>
          </cell>
        </row>
        <row r="56">
          <cell r="B56">
            <v>38047</v>
          </cell>
          <cell r="C56" t="str">
            <v>Actual</v>
          </cell>
          <cell r="D56">
            <v>3345587</v>
          </cell>
          <cell r="E56">
            <v>17437580.437250003</v>
          </cell>
          <cell r="F56">
            <v>5.2121138793431472</v>
          </cell>
          <cell r="H56">
            <v>768450</v>
          </cell>
          <cell r="I56">
            <v>4014845</v>
          </cell>
          <cell r="J56">
            <v>5.2246014704925496</v>
          </cell>
          <cell r="L56">
            <v>2548111</v>
          </cell>
          <cell r="M56">
            <v>13304617</v>
          </cell>
          <cell r="N56">
            <v>5.2213647678613686</v>
          </cell>
          <cell r="P56">
            <v>1565926</v>
          </cell>
          <cell r="Q56">
            <v>8147808.4372500032</v>
          </cell>
          <cell r="R56">
            <v>5.2031886802122216</v>
          </cell>
          <cell r="S56">
            <v>0.15623206326759737</v>
          </cell>
        </row>
        <row r="57">
          <cell r="B57">
            <v>38078</v>
          </cell>
          <cell r="C57" t="str">
            <v>Actual</v>
          </cell>
          <cell r="D57">
            <v>1565926</v>
          </cell>
          <cell r="E57">
            <v>8147808.4372500032</v>
          </cell>
          <cell r="F57">
            <v>5.2031886802122216</v>
          </cell>
          <cell r="H57">
            <v>1268703</v>
          </cell>
          <cell r="I57">
            <v>7371299</v>
          </cell>
          <cell r="J57">
            <v>5.8101060689538846</v>
          </cell>
          <cell r="L57">
            <v>247702</v>
          </cell>
          <cell r="M57">
            <v>1361221</v>
          </cell>
          <cell r="N57">
            <v>5.4953976956181219</v>
          </cell>
          <cell r="P57">
            <v>2586927</v>
          </cell>
          <cell r="Q57">
            <v>14157886.437250003</v>
          </cell>
          <cell r="R57">
            <v>5.4728588929065269</v>
          </cell>
          <cell r="S57">
            <v>0.25809708934691411</v>
          </cell>
        </row>
        <row r="58">
          <cell r="B58">
            <v>38108</v>
          </cell>
          <cell r="C58" t="str">
            <v>Actual</v>
          </cell>
          <cell r="D58">
            <v>2586927</v>
          </cell>
          <cell r="E58">
            <v>14157886.437250003</v>
          </cell>
          <cell r="F58">
            <v>5.4728588929065269</v>
          </cell>
          <cell r="H58">
            <v>1336272</v>
          </cell>
          <cell r="I58">
            <v>9410845</v>
          </cell>
          <cell r="J58">
            <v>7.0426118335189241</v>
          </cell>
          <cell r="L58">
            <v>120729</v>
          </cell>
          <cell r="M58">
            <v>709507</v>
          </cell>
          <cell r="N58">
            <v>5.8768564305179369</v>
          </cell>
          <cell r="P58">
            <v>3802470</v>
          </cell>
          <cell r="Q58">
            <v>22859224.437250003</v>
          </cell>
          <cell r="R58">
            <v>6.0116777876617054</v>
          </cell>
          <cell r="S58">
            <v>0.37937152433329607</v>
          </cell>
        </row>
        <row r="59">
          <cell r="B59">
            <v>38139</v>
          </cell>
          <cell r="C59" t="str">
            <v>Actual</v>
          </cell>
          <cell r="D59">
            <v>3802470</v>
          </cell>
          <cell r="E59">
            <v>22859224.437250003</v>
          </cell>
          <cell r="F59">
            <v>6.0116777876617054</v>
          </cell>
          <cell r="H59">
            <v>1005449</v>
          </cell>
          <cell r="I59">
            <v>6722942</v>
          </cell>
          <cell r="J59">
            <v>6.6865072221465232</v>
          </cell>
          <cell r="L59">
            <v>-19788</v>
          </cell>
          <cell r="M59">
            <v>-252973</v>
          </cell>
          <cell r="N59">
            <v>12.78416211845563</v>
          </cell>
          <cell r="P59">
            <v>4827707</v>
          </cell>
          <cell r="Q59">
            <v>29835139.437250003</v>
          </cell>
          <cell r="R59">
            <v>6.1799813943244697</v>
          </cell>
          <cell r="S59">
            <v>0.48165917512157197</v>
          </cell>
        </row>
        <row r="60">
          <cell r="B60">
            <v>38169</v>
          </cell>
          <cell r="C60" t="str">
            <v>Actual</v>
          </cell>
          <cell r="D60">
            <v>4827707</v>
          </cell>
          <cell r="E60">
            <v>29835139.437250003</v>
          </cell>
          <cell r="F60">
            <v>6.1799813943244697</v>
          </cell>
          <cell r="H60">
            <v>1169450</v>
          </cell>
          <cell r="I60">
            <v>3664310</v>
          </cell>
          <cell r="J60">
            <v>3.1333618367608707</v>
          </cell>
          <cell r="L60">
            <v>140303</v>
          </cell>
          <cell r="M60">
            <v>780263</v>
          </cell>
          <cell r="N60">
            <v>5.5612709635574431</v>
          </cell>
          <cell r="P60">
            <v>5856854</v>
          </cell>
          <cell r="Q60">
            <v>32719186.437250003</v>
          </cell>
          <cell r="R60">
            <v>5.5864780712051223</v>
          </cell>
          <cell r="S60">
            <v>0.5843369256766161</v>
          </cell>
        </row>
        <row r="61">
          <cell r="B61">
            <v>38200</v>
          </cell>
          <cell r="C61" t="str">
            <v>Actual</v>
          </cell>
          <cell r="D61">
            <v>5856854</v>
          </cell>
          <cell r="E61">
            <v>32719186.437250003</v>
          </cell>
          <cell r="F61">
            <v>5.5864780712051223</v>
          </cell>
          <cell r="H61">
            <v>1172203</v>
          </cell>
          <cell r="I61">
            <v>6435981</v>
          </cell>
          <cell r="J61">
            <v>5.4905003655510178</v>
          </cell>
          <cell r="L61">
            <v>10453</v>
          </cell>
          <cell r="M61">
            <v>77606</v>
          </cell>
          <cell r="N61">
            <v>7.4242801109729264</v>
          </cell>
          <cell r="P61">
            <v>7018604</v>
          </cell>
          <cell r="Q61">
            <v>39077561.437250003</v>
          </cell>
          <cell r="R61">
            <v>5.5677113906483404</v>
          </cell>
          <cell r="S61">
            <v>0.70024444589221457</v>
          </cell>
        </row>
        <row r="62">
          <cell r="B62">
            <v>38231</v>
          </cell>
          <cell r="C62" t="str">
            <v>Actual</v>
          </cell>
          <cell r="D62">
            <v>7018604</v>
          </cell>
          <cell r="E62">
            <v>39077561.437250003</v>
          </cell>
          <cell r="F62">
            <v>5.5677113906483404</v>
          </cell>
          <cell r="H62">
            <v>1471298</v>
          </cell>
          <cell r="I62">
            <v>10228224</v>
          </cell>
          <cell r="J62">
            <v>6.9518370853491271</v>
          </cell>
          <cell r="L62">
            <v>5496</v>
          </cell>
          <cell r="M62">
            <v>27055</v>
          </cell>
          <cell r="N62">
            <v>4.9226710334788937</v>
          </cell>
          <cell r="P62">
            <v>8484406</v>
          </cell>
          <cell r="Q62">
            <v>49278730.437250003</v>
          </cell>
          <cell r="R62">
            <v>5.808153268154542</v>
          </cell>
          <cell r="S62">
            <v>0.84648716157722825</v>
          </cell>
        </row>
        <row r="63">
          <cell r="B63" t="str">
            <v>Total</v>
          </cell>
          <cell r="H63">
            <v>10233781</v>
          </cell>
          <cell r="I63">
            <v>58031084</v>
          </cell>
          <cell r="J63">
            <v>5.6705419043069227</v>
          </cell>
          <cell r="L63">
            <v>10165219</v>
          </cell>
          <cell r="M63">
            <v>52644624</v>
          </cell>
          <cell r="N63">
            <v>5.1788971787031839</v>
          </cell>
        </row>
        <row r="65">
          <cell r="B65">
            <v>38261</v>
          </cell>
          <cell r="C65" t="str">
            <v>Actual</v>
          </cell>
          <cell r="D65">
            <v>8484406</v>
          </cell>
          <cell r="E65">
            <v>49278730.437250003</v>
          </cell>
          <cell r="F65">
            <v>5.808153268154542</v>
          </cell>
          <cell r="H65">
            <v>1158235</v>
          </cell>
          <cell r="I65">
            <v>7155640</v>
          </cell>
          <cell r="J65">
            <v>6.1780554032644499</v>
          </cell>
          <cell r="L65">
            <v>96884</v>
          </cell>
          <cell r="M65">
            <v>486551</v>
          </cell>
          <cell r="N65">
            <v>5.0219953759134635</v>
          </cell>
          <cell r="P65">
            <v>9545757</v>
          </cell>
          <cell r="Q65">
            <v>55947819.437250003</v>
          </cell>
          <cell r="R65">
            <v>5.8610144210930581</v>
          </cell>
          <cell r="S65">
            <v>0.95237789752587954</v>
          </cell>
        </row>
        <row r="66">
          <cell r="B66">
            <v>38292</v>
          </cell>
          <cell r="C66" t="str">
            <v>Actual</v>
          </cell>
          <cell r="D66">
            <v>9545757</v>
          </cell>
          <cell r="E66">
            <v>55947819.437250003</v>
          </cell>
          <cell r="F66">
            <v>5.8610144210930581</v>
          </cell>
          <cell r="H66">
            <v>228993</v>
          </cell>
          <cell r="I66">
            <v>1590462</v>
          </cell>
          <cell r="J66">
            <v>6.9454612149716368</v>
          </cell>
          <cell r="L66">
            <v>1064155</v>
          </cell>
          <cell r="M66">
            <v>6271491</v>
          </cell>
          <cell r="N66">
            <v>5.8933999276421201</v>
          </cell>
          <cell r="P66">
            <v>8710595</v>
          </cell>
          <cell r="Q66">
            <v>51266790.437250003</v>
          </cell>
          <cell r="R66">
            <v>5.8855669948206755</v>
          </cell>
          <cell r="S66">
            <v>0.86905398412084434</v>
          </cell>
        </row>
        <row r="67">
          <cell r="B67">
            <v>38322</v>
          </cell>
          <cell r="C67" t="str">
            <v>Actual</v>
          </cell>
          <cell r="D67">
            <v>8710595</v>
          </cell>
          <cell r="E67">
            <v>51266790.437250003</v>
          </cell>
          <cell r="F67">
            <v>5.8855669948206755</v>
          </cell>
          <cell r="H67">
            <v>96244</v>
          </cell>
          <cell r="I67">
            <v>808940</v>
          </cell>
          <cell r="J67">
            <v>8.4050953825693036</v>
          </cell>
          <cell r="L67">
            <v>1805925</v>
          </cell>
          <cell r="M67">
            <v>10699480</v>
          </cell>
          <cell r="N67">
            <v>5.9246535708847263</v>
          </cell>
          <cell r="P67">
            <v>7000914</v>
          </cell>
          <cell r="Q67">
            <v>41376250.437250003</v>
          </cell>
          <cell r="R67">
            <v>5.9101212266355514</v>
          </cell>
          <cell r="S67">
            <v>0.69847951881443193</v>
          </cell>
        </row>
        <row r="68">
          <cell r="B68">
            <v>38353</v>
          </cell>
          <cell r="C68" t="str">
            <v>Actual</v>
          </cell>
          <cell r="D68">
            <v>7000914</v>
          </cell>
          <cell r="E68">
            <v>41376250.437250003</v>
          </cell>
          <cell r="F68">
            <v>5.9101212266355514</v>
          </cell>
          <cell r="H68">
            <v>104391</v>
          </cell>
          <cell r="I68">
            <v>689844</v>
          </cell>
          <cell r="J68">
            <v>6.6082708279449376</v>
          </cell>
          <cell r="L68">
            <v>2313534</v>
          </cell>
          <cell r="M68">
            <v>13746986</v>
          </cell>
          <cell r="N68">
            <v>5.9419857240049208</v>
          </cell>
          <cell r="P68">
            <v>4791771</v>
          </cell>
          <cell r="Q68">
            <v>28319108.437250003</v>
          </cell>
          <cell r="R68">
            <v>5.9099461216427089</v>
          </cell>
          <cell r="S68">
            <v>0.4780738489787118</v>
          </cell>
        </row>
        <row r="69">
          <cell r="B69">
            <v>38384</v>
          </cell>
          <cell r="C69" t="str">
            <v>Actual</v>
          </cell>
          <cell r="D69">
            <v>4791771</v>
          </cell>
          <cell r="E69">
            <v>28319108.437250003</v>
          </cell>
          <cell r="F69">
            <v>5.9099461216427089</v>
          </cell>
          <cell r="H69">
            <v>136844</v>
          </cell>
          <cell r="I69">
            <v>892431</v>
          </cell>
          <cell r="J69">
            <v>6.5215208558650728</v>
          </cell>
          <cell r="L69">
            <v>2049592</v>
          </cell>
          <cell r="M69">
            <v>12171671</v>
          </cell>
          <cell r="N69">
            <v>5.9385824105480509</v>
          </cell>
          <cell r="P69">
            <v>2879023</v>
          </cell>
          <cell r="Q69">
            <v>17039868.437250003</v>
          </cell>
          <cell r="R69">
            <v>5.9186287977727181</v>
          </cell>
          <cell r="S69">
            <v>0.28723943754996595</v>
          </cell>
        </row>
        <row r="70">
          <cell r="B70">
            <v>38412</v>
          </cell>
          <cell r="C70" t="str">
            <v>Actual</v>
          </cell>
          <cell r="D70">
            <v>2879023</v>
          </cell>
          <cell r="E70">
            <v>17039868.437250003</v>
          </cell>
          <cell r="F70">
            <v>5.9186287977727181</v>
          </cell>
          <cell r="H70">
            <v>140439</v>
          </cell>
          <cell r="I70">
            <v>945558</v>
          </cell>
          <cell r="J70">
            <v>6.7328733471471596</v>
          </cell>
          <cell r="L70">
            <v>1786915</v>
          </cell>
          <cell r="M70">
            <v>10717605</v>
          </cell>
          <cell r="N70">
            <v>5.9978258618904645</v>
          </cell>
          <cell r="P70">
            <v>1232547</v>
          </cell>
          <cell r="Q70">
            <v>7267821.4372500032</v>
          </cell>
          <cell r="R70">
            <v>5.8965876654196583</v>
          </cell>
          <cell r="S70">
            <v>0.12297092000789778</v>
          </cell>
        </row>
        <row r="71">
          <cell r="B71">
            <v>38443</v>
          </cell>
          <cell r="C71" t="str">
            <v>Actual</v>
          </cell>
          <cell r="D71">
            <v>1232547</v>
          </cell>
          <cell r="E71">
            <v>7267821.4372500032</v>
          </cell>
          <cell r="F71">
            <v>5.8965876654196583</v>
          </cell>
          <cell r="H71">
            <v>1260411</v>
          </cell>
          <cell r="I71">
            <v>9452846</v>
          </cell>
          <cell r="J71">
            <v>7.4998123627927713</v>
          </cell>
          <cell r="L71">
            <v>45565</v>
          </cell>
          <cell r="M71">
            <v>308665</v>
          </cell>
          <cell r="N71">
            <v>6.7741687698891697</v>
          </cell>
          <cell r="P71">
            <v>2447393</v>
          </cell>
          <cell r="Q71">
            <v>16412002.437250003</v>
          </cell>
          <cell r="R71">
            <v>6.7059121429414903</v>
          </cell>
          <cell r="S71">
            <v>0.24417581547063841</v>
          </cell>
        </row>
        <row r="72">
          <cell r="B72">
            <v>38473</v>
          </cell>
          <cell r="C72" t="str">
            <v>Actual</v>
          </cell>
          <cell r="D72">
            <v>2447393</v>
          </cell>
          <cell r="E72">
            <v>16412002.437250003</v>
          </cell>
          <cell r="F72">
            <v>6.7059121429414903</v>
          </cell>
          <cell r="H72">
            <v>1371388</v>
          </cell>
          <cell r="I72">
            <v>9527617</v>
          </cell>
          <cell r="J72">
            <v>6.9474262571934418</v>
          </cell>
          <cell r="L72">
            <v>307759</v>
          </cell>
          <cell r="M72">
            <v>2108916</v>
          </cell>
          <cell r="N72">
            <v>6.8524917224191659</v>
          </cell>
          <cell r="P72">
            <v>3511022</v>
          </cell>
          <cell r="Q72">
            <v>23830703.437250003</v>
          </cell>
          <cell r="R72">
            <v>6.7873979249489187</v>
          </cell>
          <cell r="S72">
            <v>0.35029382693558075</v>
          </cell>
        </row>
        <row r="73">
          <cell r="B73">
            <v>38504</v>
          </cell>
          <cell r="C73" t="str">
            <v>Actual</v>
          </cell>
          <cell r="D73">
            <v>3511022</v>
          </cell>
          <cell r="E73">
            <v>23830703.437250003</v>
          </cell>
          <cell r="F73">
            <v>6.7873979249489187</v>
          </cell>
          <cell r="H73">
            <v>1327612</v>
          </cell>
          <cell r="I73">
            <v>8781727</v>
          </cell>
          <cell r="J73">
            <v>6.614678836889091</v>
          </cell>
          <cell r="L73">
            <v>308698</v>
          </cell>
          <cell r="M73">
            <v>1937928</v>
          </cell>
          <cell r="N73">
            <v>6.2777471833312815</v>
          </cell>
          <cell r="P73">
            <v>4529936</v>
          </cell>
          <cell r="Q73">
            <v>30674502.437250003</v>
          </cell>
          <cell r="R73">
            <v>6.7715090096747508</v>
          </cell>
          <cell r="S73">
            <v>0.45195063352301895</v>
          </cell>
        </row>
        <row r="74">
          <cell r="B74">
            <v>38534</v>
          </cell>
          <cell r="C74" t="str">
            <v>Actual</v>
          </cell>
          <cell r="D74">
            <v>4529936</v>
          </cell>
          <cell r="E74">
            <v>30674502.437250003</v>
          </cell>
          <cell r="F74">
            <v>6.7715090096747508</v>
          </cell>
          <cell r="H74">
            <v>1281233</v>
          </cell>
          <cell r="I74">
            <v>9275117</v>
          </cell>
          <cell r="J74">
            <v>7.2392117592974889</v>
          </cell>
          <cell r="L74">
            <v>48434</v>
          </cell>
          <cell r="M74">
            <v>227607</v>
          </cell>
          <cell r="N74">
            <v>4.6993227897757777</v>
          </cell>
          <cell r="P74">
            <v>5762735</v>
          </cell>
          <cell r="Q74">
            <v>39722012.437250003</v>
          </cell>
          <cell r="R74">
            <v>6.8929097793408864</v>
          </cell>
          <cell r="S74">
            <v>0.57494669551076982</v>
          </cell>
        </row>
        <row r="75">
          <cell r="B75">
            <v>38565</v>
          </cell>
          <cell r="C75" t="str">
            <v>Actual</v>
          </cell>
          <cell r="D75">
            <v>5762735</v>
          </cell>
          <cell r="E75">
            <v>39722012.437250003</v>
          </cell>
          <cell r="F75">
            <v>6.8929097793408864</v>
          </cell>
          <cell r="H75">
            <v>1371499</v>
          </cell>
          <cell r="I75">
            <v>10549304</v>
          </cell>
          <cell r="J75">
            <v>7.6918058270549228</v>
          </cell>
          <cell r="L75">
            <v>-114948</v>
          </cell>
          <cell r="M75">
            <v>-823974</v>
          </cell>
          <cell r="N75">
            <v>7.1682325921286143</v>
          </cell>
          <cell r="P75">
            <v>7249182</v>
          </cell>
          <cell r="Q75">
            <v>51095290.437250003</v>
          </cell>
          <cell r="R75">
            <v>7.0484215235939729</v>
          </cell>
          <cell r="S75">
            <v>0.72324915791827205</v>
          </cell>
        </row>
        <row r="76">
          <cell r="B76">
            <v>38596</v>
          </cell>
          <cell r="C76" t="str">
            <v>Actual</v>
          </cell>
          <cell r="D76">
            <v>7249182</v>
          </cell>
          <cell r="E76">
            <v>51095290.437250003</v>
          </cell>
          <cell r="F76">
            <v>7.0484215235939729</v>
          </cell>
          <cell r="H76">
            <v>1407335</v>
          </cell>
          <cell r="I76">
            <v>15078364</v>
          </cell>
          <cell r="J76">
            <v>10.714125634621466</v>
          </cell>
          <cell r="L76">
            <v>109374</v>
          </cell>
          <cell r="M76">
            <v>752640</v>
          </cell>
          <cell r="N76">
            <v>6.8813429151352237</v>
          </cell>
          <cell r="P76">
            <v>8547143</v>
          </cell>
          <cell r="Q76">
            <v>65421014.437250003</v>
          </cell>
          <cell r="R76">
            <v>7.6541382819089376</v>
          </cell>
          <cell r="S76">
            <v>0.85274641709327381</v>
          </cell>
        </row>
        <row r="77">
          <cell r="B77" t="str">
            <v>Total</v>
          </cell>
          <cell r="H77">
            <v>9884624</v>
          </cell>
          <cell r="I77">
            <v>74747850</v>
          </cell>
          <cell r="J77">
            <v>7.5620327085784949</v>
          </cell>
          <cell r="L77">
            <v>9821887</v>
          </cell>
          <cell r="M77">
            <v>58605566</v>
          </cell>
          <cell r="N77">
            <v>5.9668336644475755</v>
          </cell>
        </row>
        <row r="79">
          <cell r="B79">
            <v>38626</v>
          </cell>
          <cell r="C79" t="str">
            <v>Actual</v>
          </cell>
          <cell r="D79">
            <v>8547143</v>
          </cell>
          <cell r="E79">
            <v>65421014.437250003</v>
          </cell>
          <cell r="F79">
            <v>7.6541382819089376</v>
          </cell>
          <cell r="H79">
            <v>1332665</v>
          </cell>
          <cell r="I79">
            <v>17948868</v>
          </cell>
          <cell r="J79">
            <v>13.468402036520805</v>
          </cell>
          <cell r="L79">
            <v>141953</v>
          </cell>
          <cell r="M79">
            <v>1195772</v>
          </cell>
          <cell r="N79">
            <v>8.4237177093826823</v>
          </cell>
          <cell r="P79">
            <v>9737855</v>
          </cell>
          <cell r="Q79">
            <v>82174110.437250003</v>
          </cell>
          <cell r="R79">
            <v>8.4386253889845353</v>
          </cell>
          <cell r="S79">
            <v>0.97154346913627421</v>
          </cell>
        </row>
        <row r="80">
          <cell r="B80">
            <v>38657</v>
          </cell>
          <cell r="C80" t="str">
            <v>Actual</v>
          </cell>
          <cell r="D80">
            <v>9737855</v>
          </cell>
          <cell r="E80">
            <v>82174110.437250003</v>
          </cell>
          <cell r="F80">
            <v>8.4386253889845353</v>
          </cell>
          <cell r="H80">
            <v>71672</v>
          </cell>
          <cell r="I80">
            <v>603545</v>
          </cell>
          <cell r="J80">
            <v>8.4209314655653529</v>
          </cell>
          <cell r="L80">
            <v>1062510</v>
          </cell>
          <cell r="M80">
            <v>8978831</v>
          </cell>
          <cell r="N80">
            <v>8.4505849356711931</v>
          </cell>
          <cell r="P80">
            <v>8747017</v>
          </cell>
          <cell r="Q80">
            <v>73798824.437250003</v>
          </cell>
          <cell r="R80">
            <v>8.4370276675179667</v>
          </cell>
          <cell r="S80">
            <v>0.87268779836770682</v>
          </cell>
        </row>
        <row r="81">
          <cell r="B81">
            <v>38687</v>
          </cell>
          <cell r="C81" t="str">
            <v>Actual</v>
          </cell>
          <cell r="D81">
            <v>8747017</v>
          </cell>
          <cell r="E81">
            <v>73798824.437250003</v>
          </cell>
          <cell r="F81">
            <v>8.4370276675179667</v>
          </cell>
          <cell r="H81">
            <v>135876</v>
          </cell>
          <cell r="I81">
            <v>1748140</v>
          </cell>
          <cell r="J81">
            <v>12.865701080396832</v>
          </cell>
          <cell r="L81">
            <v>1551901</v>
          </cell>
          <cell r="M81">
            <v>13225017</v>
          </cell>
          <cell r="N81">
            <v>8.5218174355194041</v>
          </cell>
          <cell r="P81">
            <v>7330992</v>
          </cell>
          <cell r="Q81">
            <v>62321947.437250003</v>
          </cell>
          <cell r="R81">
            <v>8.5011615668452514</v>
          </cell>
          <cell r="S81">
            <v>0.73141132209200832</v>
          </cell>
        </row>
        <row r="82">
          <cell r="B82">
            <v>38718</v>
          </cell>
          <cell r="C82" t="str">
            <v>Actual</v>
          </cell>
          <cell r="D82">
            <v>7330992</v>
          </cell>
          <cell r="E82">
            <v>62321947.437250003</v>
          </cell>
          <cell r="F82">
            <v>8.5011615668452514</v>
          </cell>
          <cell r="H82">
            <v>64166</v>
          </cell>
          <cell r="I82">
            <v>747502</v>
          </cell>
          <cell r="J82">
            <v>11.649502851977683</v>
          </cell>
          <cell r="L82">
            <v>1660221</v>
          </cell>
          <cell r="M82">
            <v>14225153</v>
          </cell>
          <cell r="N82">
            <v>8.5682285671606362</v>
          </cell>
          <cell r="P82">
            <v>5734937</v>
          </cell>
          <cell r="Q82">
            <v>48844296.437250003</v>
          </cell>
          <cell r="R82">
            <v>8.5169717535258016</v>
          </cell>
          <cell r="S82">
            <v>0.57217329568554642</v>
          </cell>
        </row>
        <row r="83">
          <cell r="B83">
            <v>38749</v>
          </cell>
          <cell r="C83" t="str">
            <v>Actual</v>
          </cell>
          <cell r="D83">
            <v>5734937</v>
          </cell>
          <cell r="E83">
            <v>48844296.437250003</v>
          </cell>
          <cell r="F83">
            <v>8.5169717535258016</v>
          </cell>
          <cell r="H83">
            <v>289790</v>
          </cell>
          <cell r="I83">
            <v>3368548</v>
          </cell>
          <cell r="J83">
            <v>11.624100210497257</v>
          </cell>
          <cell r="L83">
            <v>1892292</v>
          </cell>
          <cell r="M83">
            <v>16471667</v>
          </cell>
          <cell r="N83">
            <v>8.7046116561291811</v>
          </cell>
          <cell r="P83">
            <v>4132435</v>
          </cell>
          <cell r="Q83">
            <v>35741177.437250003</v>
          </cell>
          <cell r="R83">
            <v>8.6489388065994994</v>
          </cell>
          <cell r="S83">
            <v>0.41229205362784305</v>
          </cell>
        </row>
        <row r="84">
          <cell r="B84">
            <v>38777</v>
          </cell>
          <cell r="C84" t="str">
            <v>Actual</v>
          </cell>
          <cell r="D84">
            <v>4132435</v>
          </cell>
          <cell r="E84">
            <v>35741177.437250003</v>
          </cell>
          <cell r="F84">
            <v>8.6489388065994994</v>
          </cell>
          <cell r="H84">
            <v>158815</v>
          </cell>
          <cell r="I84">
            <v>1363371</v>
          </cell>
          <cell r="J84">
            <v>8.5846488052136127</v>
          </cell>
          <cell r="L84">
            <v>1525077</v>
          </cell>
          <cell r="M84">
            <v>13257212</v>
          </cell>
          <cell r="N84">
            <v>8.6928148545942268</v>
          </cell>
          <cell r="P84">
            <v>2766173</v>
          </cell>
          <cell r="Q84">
            <v>23847336.437250003</v>
          </cell>
          <cell r="R84">
            <v>8.6210574816723327</v>
          </cell>
          <cell r="S84">
            <v>0.27598041998480105</v>
          </cell>
        </row>
        <row r="85">
          <cell r="B85">
            <v>38808</v>
          </cell>
          <cell r="C85" t="str">
            <v>Actual</v>
          </cell>
          <cell r="D85">
            <v>2766173</v>
          </cell>
          <cell r="E85">
            <v>23847336.437250003</v>
          </cell>
          <cell r="F85">
            <v>8.6210574816723327</v>
          </cell>
          <cell r="H85">
            <v>1100341</v>
          </cell>
          <cell r="I85">
            <v>8464015</v>
          </cell>
          <cell r="J85">
            <v>7.6921745168088798</v>
          </cell>
          <cell r="L85">
            <v>256602</v>
          </cell>
          <cell r="M85">
            <v>2136354</v>
          </cell>
          <cell r="N85">
            <v>8.3255547501578313</v>
          </cell>
          <cell r="P85">
            <v>3609912</v>
          </cell>
          <cell r="Q85">
            <v>30174997.437250003</v>
          </cell>
          <cell r="R85">
            <v>8.3589288152315078</v>
          </cell>
          <cell r="S85">
            <v>0.36016005863269335</v>
          </cell>
        </row>
        <row r="86">
          <cell r="B86">
            <v>38838</v>
          </cell>
          <cell r="C86" t="str">
            <v>Actual</v>
          </cell>
          <cell r="D86">
            <v>3609912</v>
          </cell>
          <cell r="E86">
            <v>30174997.437250003</v>
          </cell>
          <cell r="F86">
            <v>8.3589288152315078</v>
          </cell>
          <cell r="H86">
            <v>1362619</v>
          </cell>
          <cell r="I86">
            <v>10846837</v>
          </cell>
          <cell r="J86">
            <v>7.9602860374029714</v>
          </cell>
          <cell r="L86">
            <v>116895</v>
          </cell>
          <cell r="M86">
            <v>964597</v>
          </cell>
          <cell r="N86">
            <v>8.2518242867530684</v>
          </cell>
          <cell r="P86">
            <v>4855636</v>
          </cell>
          <cell r="Q86">
            <v>40057237.437250003</v>
          </cell>
          <cell r="R86">
            <v>8.2496376246592629</v>
          </cell>
          <cell r="S86">
            <v>0.48444564478552843</v>
          </cell>
        </row>
        <row r="87">
          <cell r="B87">
            <v>38869</v>
          </cell>
          <cell r="C87" t="str">
            <v>Actual</v>
          </cell>
          <cell r="D87">
            <v>4855636</v>
          </cell>
          <cell r="E87">
            <v>40057237.437250003</v>
          </cell>
          <cell r="F87">
            <v>8.2496376246592629</v>
          </cell>
          <cell r="H87">
            <v>961786</v>
          </cell>
          <cell r="I87">
            <v>6075851</v>
          </cell>
          <cell r="J87">
            <v>6.3172587249138585</v>
          </cell>
          <cell r="L87">
            <v>205199</v>
          </cell>
          <cell r="M87">
            <v>1804414</v>
          </cell>
          <cell r="N87">
            <v>8.7934833990419055</v>
          </cell>
          <cell r="P87">
            <v>5612223</v>
          </cell>
          <cell r="Q87">
            <v>44328674.437250003</v>
          </cell>
          <cell r="R87">
            <v>7.8985946276992207</v>
          </cell>
          <cell r="S87">
            <v>0.55993014919470341</v>
          </cell>
        </row>
        <row r="88">
          <cell r="B88">
            <v>38899</v>
          </cell>
          <cell r="C88" t="str">
            <v>Actual</v>
          </cell>
          <cell r="D88">
            <v>5612223</v>
          </cell>
          <cell r="E88">
            <v>44328674.437250003</v>
          </cell>
          <cell r="F88">
            <v>7.8985946276992207</v>
          </cell>
          <cell r="H88">
            <v>1054287</v>
          </cell>
          <cell r="I88">
            <v>7211512</v>
          </cell>
          <cell r="J88">
            <v>6.8401791921933972</v>
          </cell>
          <cell r="L88">
            <v>282138</v>
          </cell>
          <cell r="M88">
            <v>2181426</v>
          </cell>
          <cell r="N88">
            <v>7.731769559577228</v>
          </cell>
          <cell r="P88">
            <v>6384372</v>
          </cell>
          <cell r="Q88">
            <v>49358760.437250003</v>
          </cell>
          <cell r="R88">
            <v>7.731184905461336</v>
          </cell>
          <cell r="S88">
            <v>0.63696727062956815</v>
          </cell>
        </row>
        <row r="89">
          <cell r="B89">
            <v>38930</v>
          </cell>
          <cell r="C89" t="str">
            <v>Actual</v>
          </cell>
          <cell r="D89">
            <v>6384372</v>
          </cell>
          <cell r="E89">
            <v>49358760.437250003</v>
          </cell>
          <cell r="F89">
            <v>7.731184905461336</v>
          </cell>
          <cell r="H89">
            <v>1130073</v>
          </cell>
          <cell r="I89">
            <v>8251748</v>
          </cell>
          <cell r="J89">
            <v>7.301960138858286</v>
          </cell>
          <cell r="L89">
            <v>258628</v>
          </cell>
          <cell r="M89">
            <v>1985418</v>
          </cell>
          <cell r="N89">
            <v>7.6767326043583832</v>
          </cell>
          <cell r="P89">
            <v>7255817</v>
          </cell>
          <cell r="Q89">
            <v>55625090.437250003</v>
          </cell>
          <cell r="R89">
            <v>7.666275270896441</v>
          </cell>
          <cell r="S89">
            <v>0.72391113028464216</v>
          </cell>
        </row>
        <row r="90">
          <cell r="B90">
            <v>38961</v>
          </cell>
          <cell r="C90" t="str">
            <v>Actual</v>
          </cell>
          <cell r="D90">
            <v>7255817</v>
          </cell>
          <cell r="E90">
            <v>55625090.437250003</v>
          </cell>
          <cell r="F90">
            <v>7.666275270896441</v>
          </cell>
          <cell r="H90">
            <v>1344540</v>
          </cell>
          <cell r="I90">
            <v>9944582</v>
          </cell>
          <cell r="J90">
            <v>7.3962708435598792</v>
          </cell>
          <cell r="L90">
            <v>42636</v>
          </cell>
          <cell r="M90">
            <v>323026</v>
          </cell>
          <cell r="N90">
            <v>7.5763673890608878</v>
          </cell>
          <cell r="P90">
            <v>8557721</v>
          </cell>
          <cell r="Q90">
            <v>65246646.437250003</v>
          </cell>
          <cell r="R90">
            <v>7.6243016613009473</v>
          </cell>
          <cell r="S90">
            <v>0.85380178162853582</v>
          </cell>
        </row>
        <row r="91">
          <cell r="B91" t="str">
            <v>Total</v>
          </cell>
          <cell r="H91">
            <v>9006630</v>
          </cell>
          <cell r="I91">
            <v>76574519</v>
          </cell>
          <cell r="J91">
            <v>8.5020167365596233</v>
          </cell>
          <cell r="L91">
            <v>8996052</v>
          </cell>
          <cell r="M91">
            <v>76748887</v>
          </cell>
          <cell r="N91">
            <v>8.5313965503978864</v>
          </cell>
        </row>
        <row r="93">
          <cell r="B93">
            <v>38991</v>
          </cell>
          <cell r="C93" t="str">
            <v>Actual</v>
          </cell>
          <cell r="D93">
            <v>8557721</v>
          </cell>
          <cell r="E93">
            <v>65246646.437250003</v>
          </cell>
          <cell r="F93">
            <v>7.6243016613009473</v>
          </cell>
          <cell r="H93">
            <v>1078134</v>
          </cell>
          <cell r="I93">
            <v>5351867</v>
          </cell>
          <cell r="J93">
            <v>4.9640091120398759</v>
          </cell>
          <cell r="L93">
            <v>67013</v>
          </cell>
          <cell r="M93">
            <v>612562</v>
          </cell>
          <cell r="N93">
            <v>9.1409428021428685</v>
          </cell>
          <cell r="P93">
            <v>9568842</v>
          </cell>
          <cell r="Q93">
            <v>69985951.437250003</v>
          </cell>
          <cell r="R93">
            <v>7.3139415863748196</v>
          </cell>
          <cell r="S93">
            <v>0.95468108246599326</v>
          </cell>
        </row>
        <row r="94">
          <cell r="B94">
            <v>39022</v>
          </cell>
          <cell r="C94" t="str">
            <v>Actual</v>
          </cell>
          <cell r="D94">
            <v>9568842</v>
          </cell>
          <cell r="E94">
            <v>69985951.437250003</v>
          </cell>
          <cell r="F94">
            <v>7.3139415863748196</v>
          </cell>
          <cell r="H94">
            <v>265563</v>
          </cell>
          <cell r="I94">
            <v>2515272</v>
          </cell>
          <cell r="J94">
            <v>9.471470046655595</v>
          </cell>
          <cell r="L94">
            <v>626513</v>
          </cell>
          <cell r="M94">
            <v>4622390</v>
          </cell>
          <cell r="N94">
            <v>7.3779634261380052</v>
          </cell>
          <cell r="P94">
            <v>9207892</v>
          </cell>
          <cell r="Q94">
            <v>67878833.437250003</v>
          </cell>
          <cell r="R94">
            <v>7.3718103380502296</v>
          </cell>
          <cell r="S94">
            <v>0.91866918711689038</v>
          </cell>
        </row>
        <row r="95">
          <cell r="B95">
            <v>39052</v>
          </cell>
          <cell r="C95" t="str">
            <v>Actual</v>
          </cell>
          <cell r="D95">
            <v>9207892</v>
          </cell>
          <cell r="E95">
            <v>67878833.437250003</v>
          </cell>
          <cell r="F95">
            <v>7.3718103380502296</v>
          </cell>
          <cell r="H95">
            <v>192222</v>
          </cell>
          <cell r="I95">
            <v>1556236</v>
          </cell>
          <cell r="J95">
            <v>8.0960347931038079</v>
          </cell>
          <cell r="L95">
            <v>1486252</v>
          </cell>
          <cell r="M95">
            <v>10983879</v>
          </cell>
          <cell r="N95">
            <v>7.390320753142805</v>
          </cell>
          <cell r="P95">
            <v>7913862</v>
          </cell>
          <cell r="Q95">
            <v>58451190.437250003</v>
          </cell>
          <cell r="R95">
            <v>7.3859249045851447</v>
          </cell>
          <cell r="S95">
            <v>0.78956412287364452</v>
          </cell>
        </row>
        <row r="96">
          <cell r="B96">
            <v>39083</v>
          </cell>
          <cell r="C96" t="str">
            <v>Actual</v>
          </cell>
          <cell r="D96">
            <v>7913862</v>
          </cell>
          <cell r="E96">
            <v>58451190.437250003</v>
          </cell>
          <cell r="F96">
            <v>7.3859249045851447</v>
          </cell>
          <cell r="H96">
            <v>186463</v>
          </cell>
          <cell r="I96">
            <v>1585569</v>
          </cell>
          <cell r="J96">
            <v>8.5033974568681181</v>
          </cell>
          <cell r="L96">
            <v>2042244</v>
          </cell>
          <cell r="M96">
            <v>15177737</v>
          </cell>
          <cell r="N96">
            <v>7.4318920755796078</v>
          </cell>
          <cell r="P96">
            <v>6058081</v>
          </cell>
          <cell r="Q96">
            <v>44859022.437250003</v>
          </cell>
          <cell r="R96">
            <v>7.4048238109147109</v>
          </cell>
          <cell r="S96">
            <v>0.6044132954381175</v>
          </cell>
        </row>
        <row r="97">
          <cell r="B97">
            <v>39114</v>
          </cell>
          <cell r="C97" t="str">
            <v>Actual</v>
          </cell>
          <cell r="D97">
            <v>6058081</v>
          </cell>
          <cell r="E97">
            <v>44859022.437250003</v>
          </cell>
          <cell r="F97">
            <v>7.4048238109147109</v>
          </cell>
          <cell r="H97">
            <v>259107</v>
          </cell>
          <cell r="I97">
            <v>1806169</v>
          </cell>
          <cell r="J97">
            <v>6.9707456764965823</v>
          </cell>
          <cell r="L97">
            <v>2175270</v>
          </cell>
          <cell r="M97">
            <v>16085556</v>
          </cell>
          <cell r="N97">
            <v>7.3947399633148985</v>
          </cell>
          <cell r="P97">
            <v>4141918</v>
          </cell>
          <cell r="Q97">
            <v>30579635.437250003</v>
          </cell>
          <cell r="R97">
            <v>7.3829649542192781</v>
          </cell>
          <cell r="S97">
            <v>0.41323817027445764</v>
          </cell>
        </row>
        <row r="98">
          <cell r="B98">
            <v>39142</v>
          </cell>
          <cell r="C98" t="str">
            <v>Actual</v>
          </cell>
          <cell r="D98">
            <v>4141918</v>
          </cell>
          <cell r="E98">
            <v>30579635.437250003</v>
          </cell>
          <cell r="F98">
            <v>7.3829649542192781</v>
          </cell>
          <cell r="H98">
            <v>395034</v>
          </cell>
          <cell r="I98">
            <v>3347716</v>
          </cell>
          <cell r="J98">
            <v>8.4745009290339564</v>
          </cell>
          <cell r="L98">
            <v>1477802</v>
          </cell>
          <cell r="M98">
            <v>11061554</v>
          </cell>
          <cell r="N98">
            <v>7.4851394165118199</v>
          </cell>
          <cell r="P98">
            <v>3059150</v>
          </cell>
          <cell r="Q98">
            <v>22865797.437250003</v>
          </cell>
          <cell r="R98">
            <v>7.4745590890443436</v>
          </cell>
          <cell r="S98">
            <v>0.3052106653475774</v>
          </cell>
        </row>
        <row r="99">
          <cell r="B99">
            <v>39173</v>
          </cell>
          <cell r="C99" t="str">
            <v>Actual</v>
          </cell>
          <cell r="D99">
            <v>3059150</v>
          </cell>
          <cell r="E99">
            <v>22865797.437250003</v>
          </cell>
          <cell r="F99">
            <v>7.4745590890443436</v>
          </cell>
          <cell r="H99">
            <v>1051941</v>
          </cell>
          <cell r="I99">
            <v>9257798</v>
          </cell>
          <cell r="J99">
            <v>8.8006817872865497</v>
          </cell>
          <cell r="L99">
            <v>391544</v>
          </cell>
          <cell r="M99">
            <v>3067076</v>
          </cell>
          <cell r="N99">
            <v>7.8332856588276156</v>
          </cell>
          <cell r="P99">
            <v>3719547</v>
          </cell>
          <cell r="Q99">
            <v>29056519.437250003</v>
          </cell>
          <cell r="R99">
            <v>7.8118436027962552</v>
          </cell>
          <cell r="S99">
            <v>0.37109831641520863</v>
          </cell>
        </row>
        <row r="100">
          <cell r="B100">
            <v>39203</v>
          </cell>
          <cell r="C100" t="str">
            <v>Actual</v>
          </cell>
          <cell r="D100">
            <v>3719547</v>
          </cell>
          <cell r="E100">
            <v>29056519.437250003</v>
          </cell>
          <cell r="F100">
            <v>7.8118436027962552</v>
          </cell>
          <cell r="H100">
            <v>1069855</v>
          </cell>
          <cell r="I100">
            <v>8727399</v>
          </cell>
          <cell r="J100">
            <v>8.1575531263582448</v>
          </cell>
          <cell r="L100">
            <v>240434</v>
          </cell>
          <cell r="M100">
            <v>1894064</v>
          </cell>
          <cell r="N100">
            <v>7.8776878478085459</v>
          </cell>
          <cell r="P100">
            <v>4548968</v>
          </cell>
          <cell r="Q100">
            <v>35889854.437250003</v>
          </cell>
          <cell r="R100">
            <v>7.8896695771986094</v>
          </cell>
          <cell r="S100">
            <v>0.45384945162049539</v>
          </cell>
        </row>
        <row r="101">
          <cell r="B101">
            <v>39234</v>
          </cell>
          <cell r="C101" t="str">
            <v>Actual</v>
          </cell>
          <cell r="D101">
            <v>4548968</v>
          </cell>
          <cell r="E101">
            <v>35889854.437250003</v>
          </cell>
          <cell r="F101">
            <v>7.8896695771986094</v>
          </cell>
          <cell r="H101">
            <v>1105273</v>
          </cell>
          <cell r="I101">
            <v>9066188</v>
          </cell>
          <cell r="J101">
            <v>8.2026684809997175</v>
          </cell>
          <cell r="L101">
            <v>224400</v>
          </cell>
          <cell r="M101">
            <v>1775025</v>
          </cell>
          <cell r="N101">
            <v>7.9100935828877006</v>
          </cell>
          <cell r="P101">
            <v>5429841</v>
          </cell>
          <cell r="Q101">
            <v>43181017.437250003</v>
          </cell>
          <cell r="R101">
            <v>7.9525381014379617</v>
          </cell>
          <cell r="S101">
            <v>0.54173394058531132</v>
          </cell>
        </row>
        <row r="102">
          <cell r="B102">
            <v>39264</v>
          </cell>
          <cell r="C102" t="str">
            <v>Actual</v>
          </cell>
          <cell r="D102">
            <v>5429841</v>
          </cell>
          <cell r="E102">
            <v>43181017.437250003</v>
          </cell>
          <cell r="F102">
            <v>7.9525381014379617</v>
          </cell>
          <cell r="H102">
            <v>913679</v>
          </cell>
          <cell r="I102">
            <v>6958148</v>
          </cell>
          <cell r="J102">
            <v>7.6155279917782943</v>
          </cell>
          <cell r="L102">
            <v>314939</v>
          </cell>
          <cell r="M102">
            <v>2399640</v>
          </cell>
          <cell r="N102">
            <v>7.6193802609394199</v>
          </cell>
          <cell r="P102">
            <v>6028581</v>
          </cell>
          <cell r="Q102">
            <v>47739525.437250003</v>
          </cell>
          <cell r="R102">
            <v>7.9188660544247487</v>
          </cell>
          <cell r="S102">
            <v>0.60147008747912445</v>
          </cell>
        </row>
        <row r="103">
          <cell r="B103">
            <v>39295</v>
          </cell>
          <cell r="C103" t="str">
            <v>Actual</v>
          </cell>
          <cell r="D103">
            <v>6028581</v>
          </cell>
          <cell r="E103">
            <v>47739525.437250003</v>
          </cell>
          <cell r="F103">
            <v>7.9188660544247487</v>
          </cell>
          <cell r="H103">
            <v>1057729</v>
          </cell>
          <cell r="I103">
            <v>6611926</v>
          </cell>
          <cell r="J103">
            <v>6.2510586360022273</v>
          </cell>
          <cell r="L103">
            <v>161572</v>
          </cell>
          <cell r="M103">
            <v>1238566</v>
          </cell>
          <cell r="N103">
            <v>7.665721783477335</v>
          </cell>
          <cell r="P103">
            <v>6924738</v>
          </cell>
          <cell r="Q103">
            <v>53112885.437250003</v>
          </cell>
          <cell r="R103">
            <v>7.6700209361350575</v>
          </cell>
          <cell r="S103">
            <v>0.69087945747598267</v>
          </cell>
        </row>
        <row r="104">
          <cell r="B104">
            <v>39326</v>
          </cell>
          <cell r="C104" t="str">
            <v>Actual</v>
          </cell>
          <cell r="D104">
            <v>6924738</v>
          </cell>
          <cell r="E104">
            <v>53112885.437250003</v>
          </cell>
          <cell r="F104">
            <v>7.6700209361350575</v>
          </cell>
          <cell r="H104">
            <v>1209377</v>
          </cell>
          <cell r="I104">
            <v>7313585</v>
          </cell>
          <cell r="J104">
            <v>6.0473987846635087</v>
          </cell>
          <cell r="L104">
            <v>98875</v>
          </cell>
          <cell r="M104">
            <v>769478</v>
          </cell>
          <cell r="N104">
            <v>7.7823312262958284</v>
          </cell>
          <cell r="P104">
            <v>8035240</v>
          </cell>
          <cell r="Q104">
            <v>59656992.437250003</v>
          </cell>
          <cell r="R104">
            <v>7.4244194868168227</v>
          </cell>
          <cell r="S104">
            <v>0.80167397696336162</v>
          </cell>
        </row>
        <row r="105">
          <cell r="B105" t="str">
            <v>Total</v>
          </cell>
          <cell r="H105">
            <v>8784377</v>
          </cell>
          <cell r="I105">
            <v>64097873</v>
          </cell>
          <cell r="J105">
            <v>7.2968035183371569</v>
          </cell>
          <cell r="L105">
            <v>9306858</v>
          </cell>
          <cell r="M105">
            <v>69687527</v>
          </cell>
          <cell r="N105">
            <v>7.4877608533406228</v>
          </cell>
        </row>
        <row r="107">
          <cell r="B107">
            <v>39356</v>
          </cell>
          <cell r="C107" t="str">
            <v>Actual</v>
          </cell>
          <cell r="D107">
            <v>8035240</v>
          </cell>
          <cell r="E107">
            <v>59656992.437250003</v>
          </cell>
          <cell r="F107">
            <v>7.4244194868168227</v>
          </cell>
          <cell r="H107">
            <v>1436136</v>
          </cell>
          <cell r="I107">
            <v>10174740</v>
          </cell>
          <cell r="J107">
            <v>7.0848025535186085</v>
          </cell>
          <cell r="L107">
            <v>86292</v>
          </cell>
          <cell r="M107">
            <v>633441</v>
          </cell>
          <cell r="N107">
            <v>7.340668891670143</v>
          </cell>
          <cell r="P107">
            <v>9385084</v>
          </cell>
          <cell r="Q107">
            <v>69198291.437250003</v>
          </cell>
          <cell r="R107">
            <v>7.3732202543152523</v>
          </cell>
          <cell r="S107">
            <v>0.93634759066502238</v>
          </cell>
        </row>
        <row r="108">
          <cell r="B108">
            <v>39387</v>
          </cell>
          <cell r="C108" t="str">
            <v>Actual</v>
          </cell>
          <cell r="D108">
            <v>9385084</v>
          </cell>
          <cell r="E108">
            <v>69198291.437250003</v>
          </cell>
          <cell r="F108">
            <v>7.3732202543152523</v>
          </cell>
          <cell r="H108">
            <v>68180</v>
          </cell>
          <cell r="I108">
            <v>-835544</v>
          </cell>
          <cell r="J108">
            <v>-12.254972132590202</v>
          </cell>
          <cell r="L108">
            <v>1477085</v>
          </cell>
          <cell r="M108">
            <v>10696020</v>
          </cell>
          <cell r="N108">
            <v>7.2413029717314847</v>
          </cell>
          <cell r="P108">
            <v>7976179</v>
          </cell>
          <cell r="Q108">
            <v>57666727.437250003</v>
          </cell>
          <cell r="R108">
            <v>7.2298687676455105</v>
          </cell>
          <cell r="S108">
            <v>0.79578147508993491</v>
          </cell>
        </row>
        <row r="109">
          <cell r="B109">
            <v>39417</v>
          </cell>
          <cell r="C109" t="str">
            <v>Actual</v>
          </cell>
          <cell r="D109">
            <v>7976179</v>
          </cell>
          <cell r="E109">
            <v>57666727.437250003</v>
          </cell>
          <cell r="F109">
            <v>7.2298687676455105</v>
          </cell>
          <cell r="H109">
            <v>256233</v>
          </cell>
          <cell r="I109">
            <v>1884164</v>
          </cell>
          <cell r="J109">
            <v>7.3533229521568257</v>
          </cell>
          <cell r="L109">
            <v>1584329</v>
          </cell>
          <cell r="M109">
            <v>11475311</v>
          </cell>
          <cell r="N109">
            <v>7.2430101323651845</v>
          </cell>
          <cell r="P109">
            <v>6648083</v>
          </cell>
          <cell r="Q109">
            <v>48075580.437250003</v>
          </cell>
          <cell r="R109">
            <v>7.2314952200882576</v>
          </cell>
          <cell r="S109">
            <v>0.66327765415750073</v>
          </cell>
        </row>
        <row r="110">
          <cell r="B110">
            <v>39448</v>
          </cell>
          <cell r="C110" t="str">
            <v>Actual</v>
          </cell>
          <cell r="D110">
            <v>6648083</v>
          </cell>
          <cell r="E110">
            <v>48075580.437250003</v>
          </cell>
          <cell r="F110">
            <v>7.2314952200882576</v>
          </cell>
          <cell r="H110">
            <v>741314</v>
          </cell>
          <cell r="I110">
            <v>5826920</v>
          </cell>
          <cell r="J110">
            <v>7.8602589456019984</v>
          </cell>
          <cell r="L110">
            <v>1573411</v>
          </cell>
          <cell r="M110">
            <v>11603439</v>
          </cell>
          <cell r="N110">
            <v>7.3747031131725915</v>
          </cell>
          <cell r="P110">
            <v>5815986</v>
          </cell>
          <cell r="Q110">
            <v>42299061.437250003</v>
          </cell>
          <cell r="R110">
            <v>7.2728960209412481</v>
          </cell>
          <cell r="S110">
            <v>0.58025953507091688</v>
          </cell>
        </row>
        <row r="111">
          <cell r="B111">
            <v>39479</v>
          </cell>
          <cell r="C111" t="str">
            <v>Actual</v>
          </cell>
          <cell r="D111">
            <v>5815986</v>
          </cell>
          <cell r="E111">
            <v>42299061.437250003</v>
          </cell>
          <cell r="F111">
            <v>7.2728960209412481</v>
          </cell>
          <cell r="H111">
            <v>445200</v>
          </cell>
          <cell r="I111">
            <v>3878505</v>
          </cell>
          <cell r="J111">
            <v>8.7118261455525605</v>
          </cell>
          <cell r="L111">
            <v>2364996</v>
          </cell>
          <cell r="M111">
            <v>17465596</v>
          </cell>
          <cell r="N111">
            <v>7.3850425116998082</v>
          </cell>
          <cell r="P111">
            <v>3896190</v>
          </cell>
          <cell r="Q111">
            <v>28711970.437250003</v>
          </cell>
          <cell r="R111">
            <v>7.3692428852930689</v>
          </cell>
          <cell r="S111">
            <v>0.38872194636437496</v>
          </cell>
        </row>
        <row r="112">
          <cell r="B112">
            <v>39508</v>
          </cell>
          <cell r="C112" t="str">
            <v>Actual</v>
          </cell>
          <cell r="D112">
            <v>3896190</v>
          </cell>
          <cell r="E112">
            <v>28711970.437250003</v>
          </cell>
          <cell r="F112">
            <v>7.3692428852930689</v>
          </cell>
          <cell r="H112">
            <v>95537</v>
          </cell>
          <cell r="I112">
            <v>902317</v>
          </cell>
          <cell r="J112">
            <v>9.4446863518846094</v>
          </cell>
          <cell r="L112">
            <v>1716681</v>
          </cell>
          <cell r="M112">
            <v>12764300</v>
          </cell>
          <cell r="N112">
            <v>7.4354524806880251</v>
          </cell>
          <cell r="P112">
            <v>2275046</v>
          </cell>
          <cell r="Q112">
            <v>16849987.437250003</v>
          </cell>
          <cell r="R112">
            <v>7.4064381279543374</v>
          </cell>
          <cell r="S112">
            <v>0.22698079641611055</v>
          </cell>
        </row>
        <row r="113">
          <cell r="B113">
            <v>39539</v>
          </cell>
          <cell r="C113" t="str">
            <v>Actual</v>
          </cell>
          <cell r="D113">
            <v>2275046</v>
          </cell>
          <cell r="E113">
            <v>16849987.437250003</v>
          </cell>
          <cell r="F113">
            <v>7.4064381279543374</v>
          </cell>
          <cell r="H113">
            <v>1774101</v>
          </cell>
          <cell r="I113">
            <v>17954380</v>
          </cell>
          <cell r="J113">
            <v>10.120269364596492</v>
          </cell>
          <cell r="L113">
            <v>129622</v>
          </cell>
          <cell r="M113">
            <v>1114868</v>
          </cell>
          <cell r="N113">
            <v>8.6009165110860817</v>
          </cell>
          <cell r="P113">
            <v>3919525</v>
          </cell>
          <cell r="Q113">
            <v>33689499.437250003</v>
          </cell>
          <cell r="R113">
            <v>8.5953015830362105</v>
          </cell>
          <cell r="S113">
            <v>0.39105007374481909</v>
          </cell>
        </row>
        <row r="114">
          <cell r="B114">
            <v>39569</v>
          </cell>
          <cell r="C114" t="str">
            <v>Actual</v>
          </cell>
          <cell r="D114">
            <v>3919525</v>
          </cell>
          <cell r="E114">
            <v>33689499.437250003</v>
          </cell>
          <cell r="F114">
            <v>8.5953015830362105</v>
          </cell>
          <cell r="H114">
            <v>1201577</v>
          </cell>
          <cell r="I114">
            <v>14180982</v>
          </cell>
          <cell r="J114">
            <v>11.801975237541997</v>
          </cell>
          <cell r="L114">
            <v>211022</v>
          </cell>
          <cell r="M114">
            <v>1959942</v>
          </cell>
          <cell r="N114">
            <v>9.287856242477087</v>
          </cell>
          <cell r="P114">
            <v>4910080</v>
          </cell>
          <cell r="Q114">
            <v>45910539.437250003</v>
          </cell>
          <cell r="R114">
            <v>9.3502630175577597</v>
          </cell>
          <cell r="S114">
            <v>0.48987750967093241</v>
          </cell>
        </row>
        <row r="115">
          <cell r="B115">
            <v>39600</v>
          </cell>
          <cell r="C115" t="str">
            <v>Actual</v>
          </cell>
          <cell r="D115">
            <v>4910080</v>
          </cell>
          <cell r="E115">
            <v>45910539.437250003</v>
          </cell>
          <cell r="F115">
            <v>9.3502630175577597</v>
          </cell>
          <cell r="H115">
            <v>999115</v>
          </cell>
          <cell r="I115">
            <v>12403301</v>
          </cell>
          <cell r="J115">
            <v>12.414287644565441</v>
          </cell>
          <cell r="L115">
            <v>147698</v>
          </cell>
          <cell r="M115">
            <v>1444636</v>
          </cell>
          <cell r="N115">
            <v>9.7810126068057794</v>
          </cell>
          <cell r="P115">
            <v>5761497</v>
          </cell>
          <cell r="Q115">
            <v>56869204.437250003</v>
          </cell>
          <cell r="R115">
            <v>9.8705604528215503</v>
          </cell>
          <cell r="S115">
            <v>0.57482318054625337</v>
          </cell>
        </row>
        <row r="116">
          <cell r="B116">
            <v>39630</v>
          </cell>
          <cell r="C116" t="str">
            <v>Actual</v>
          </cell>
          <cell r="D116">
            <v>5761497</v>
          </cell>
          <cell r="E116">
            <v>56869204.437250003</v>
          </cell>
          <cell r="F116">
            <v>9.8705604528215503</v>
          </cell>
          <cell r="H116">
            <v>986308</v>
          </cell>
          <cell r="I116">
            <v>13630697</v>
          </cell>
          <cell r="J116">
            <v>13.819919335542245</v>
          </cell>
          <cell r="L116">
            <v>269440</v>
          </cell>
          <cell r="M116">
            <v>2817813</v>
          </cell>
          <cell r="N116">
            <v>10.45803518408551</v>
          </cell>
          <cell r="P116">
            <v>6478365</v>
          </cell>
          <cell r="Q116">
            <v>67682088.437250003</v>
          </cell>
          <cell r="R116">
            <v>10.447402768638383</v>
          </cell>
          <cell r="S116">
            <v>0.64634492980548786</v>
          </cell>
        </row>
        <row r="117">
          <cell r="B117">
            <v>39661</v>
          </cell>
          <cell r="C117" t="str">
            <v>Actual</v>
          </cell>
          <cell r="D117">
            <v>6478365</v>
          </cell>
          <cell r="E117">
            <v>67682088.437250003</v>
          </cell>
          <cell r="F117">
            <v>10.447402768638383</v>
          </cell>
          <cell r="H117">
            <v>1057678</v>
          </cell>
          <cell r="I117">
            <v>10186150</v>
          </cell>
          <cell r="J117">
            <v>9.6306720949097926</v>
          </cell>
          <cell r="L117">
            <v>134401</v>
          </cell>
          <cell r="M117">
            <v>1379297</v>
          </cell>
          <cell r="N117">
            <v>10.262550129835343</v>
          </cell>
          <cell r="P117">
            <v>7401642</v>
          </cell>
          <cell r="Q117">
            <v>76488941.437250003</v>
          </cell>
          <cell r="R117">
            <v>10.334050395473058</v>
          </cell>
          <cell r="S117">
            <v>0.73846005572939333</v>
          </cell>
        </row>
        <row r="118">
          <cell r="B118">
            <v>39692</v>
          </cell>
          <cell r="C118" t="str">
            <v>Actual</v>
          </cell>
          <cell r="D118">
            <v>7401642</v>
          </cell>
          <cell r="E118">
            <v>76488941.437250003</v>
          </cell>
          <cell r="F118">
            <v>10.334050395473058</v>
          </cell>
          <cell r="H118">
            <v>1117992</v>
          </cell>
          <cell r="I118">
            <v>9557487</v>
          </cell>
          <cell r="J118">
            <v>8.5487973080308262</v>
          </cell>
          <cell r="L118">
            <v>36955</v>
          </cell>
          <cell r="M118">
            <v>359645</v>
          </cell>
          <cell r="N118">
            <v>9.7319713164659714</v>
          </cell>
          <cell r="P118">
            <v>8482679</v>
          </cell>
          <cell r="Q118">
            <v>85686783.437250003</v>
          </cell>
          <cell r="R118">
            <v>10.101382291755941</v>
          </cell>
          <cell r="S118">
            <v>0.84631485919942551</v>
          </cell>
        </row>
        <row r="119">
          <cell r="B119" t="str">
            <v>Total</v>
          </cell>
          <cell r="H119">
            <v>10179371</v>
          </cell>
          <cell r="I119">
            <v>99744099</v>
          </cell>
          <cell r="J119">
            <v>9.7986505256562513</v>
          </cell>
          <cell r="L119">
            <v>9731932</v>
          </cell>
          <cell r="M119">
            <v>73714308</v>
          </cell>
          <cell r="N119">
            <v>7.5744783255781076</v>
          </cell>
        </row>
        <row r="121">
          <cell r="B121">
            <v>39722</v>
          </cell>
          <cell r="C121" t="str">
            <v>Actual</v>
          </cell>
          <cell r="D121">
            <v>8482679</v>
          </cell>
          <cell r="E121">
            <v>85686783.437250003</v>
          </cell>
          <cell r="F121">
            <v>10.101382291755941</v>
          </cell>
          <cell r="H121">
            <v>1169551</v>
          </cell>
          <cell r="I121">
            <v>8941296</v>
          </cell>
          <cell r="J121">
            <v>7.6450672095530674</v>
          </cell>
          <cell r="L121">
            <v>125053</v>
          </cell>
          <cell r="M121">
            <v>1216849</v>
          </cell>
          <cell r="N121">
            <v>9.7306661975322459</v>
          </cell>
          <cell r="P121">
            <v>9527177</v>
          </cell>
          <cell r="Q121">
            <v>93411230.437250003</v>
          </cell>
          <cell r="R121">
            <v>9.8047123966784699</v>
          </cell>
          <cell r="S121">
            <v>0.95052417536052047</v>
          </cell>
        </row>
        <row r="122">
          <cell r="B122">
            <v>39753</v>
          </cell>
          <cell r="C122" t="str">
            <v>Actual</v>
          </cell>
          <cell r="D122">
            <v>9527177</v>
          </cell>
          <cell r="E122">
            <v>93411230.437250003</v>
          </cell>
          <cell r="F122">
            <v>9.8047123966784699</v>
          </cell>
          <cell r="H122">
            <v>203843</v>
          </cell>
          <cell r="I122">
            <v>1105252</v>
          </cell>
          <cell r="J122">
            <v>5.4220748321011758</v>
          </cell>
          <cell r="L122">
            <v>940805</v>
          </cell>
          <cell r="M122">
            <v>9108029</v>
          </cell>
          <cell r="N122">
            <v>9.6811018223755188</v>
          </cell>
          <cell r="P122">
            <v>8790215</v>
          </cell>
          <cell r="Q122">
            <v>85408453.437250003</v>
          </cell>
          <cell r="R122">
            <v>9.7163099465997131</v>
          </cell>
          <cell r="S122">
            <v>0.8769976525172859</v>
          </cell>
        </row>
        <row r="123">
          <cell r="B123">
            <v>39783</v>
          </cell>
          <cell r="C123" t="str">
            <v>Actual</v>
          </cell>
          <cell r="D123">
            <v>8790215</v>
          </cell>
          <cell r="E123">
            <v>85408453.437250003</v>
          </cell>
          <cell r="F123">
            <v>9.7163099465997131</v>
          </cell>
          <cell r="H123">
            <v>155906</v>
          </cell>
          <cell r="I123">
            <v>1225816</v>
          </cell>
          <cell r="J123">
            <v>7.8625325516657476</v>
          </cell>
          <cell r="L123">
            <v>1972896</v>
          </cell>
          <cell r="M123">
            <v>19218447</v>
          </cell>
          <cell r="N123">
            <v>9.7412367403046076</v>
          </cell>
          <cell r="P123">
            <v>6973225</v>
          </cell>
          <cell r="Q123">
            <v>67415822.437250003</v>
          </cell>
          <cell r="R123">
            <v>9.6678111544156398</v>
          </cell>
          <cell r="S123">
            <v>0.69571699389319264</v>
          </cell>
        </row>
        <row r="124">
          <cell r="B124">
            <v>39814</v>
          </cell>
          <cell r="C124" t="str">
            <v>Actual</v>
          </cell>
          <cell r="D124">
            <v>6973225</v>
          </cell>
          <cell r="E124">
            <v>67415822.437250003</v>
          </cell>
          <cell r="F124">
            <v>9.6678111544156398</v>
          </cell>
          <cell r="H124">
            <v>178588</v>
          </cell>
          <cell r="I124">
            <v>1260403</v>
          </cell>
          <cell r="J124">
            <v>7.0576018545478982</v>
          </cell>
          <cell r="L124">
            <v>2173892</v>
          </cell>
          <cell r="M124">
            <v>20963250</v>
          </cell>
          <cell r="N124">
            <v>9.6431883460631891</v>
          </cell>
          <cell r="P124">
            <v>4977921</v>
          </cell>
          <cell r="Q124">
            <v>47712975.437250003</v>
          </cell>
          <cell r="R124">
            <v>9.5849201779718882</v>
          </cell>
          <cell r="S124">
            <v>0.49664599004876447</v>
          </cell>
        </row>
        <row r="125">
          <cell r="B125">
            <v>39845</v>
          </cell>
          <cell r="C125" t="str">
            <v>Actual</v>
          </cell>
          <cell r="D125">
            <v>4977921</v>
          </cell>
          <cell r="E125">
            <v>47712975.437250003</v>
          </cell>
          <cell r="F125">
            <v>9.5849201779718882</v>
          </cell>
          <cell r="H125">
            <v>257679</v>
          </cell>
          <cell r="I125">
            <v>1483513</v>
          </cell>
          <cell r="J125">
            <v>5.7572134322160515</v>
          </cell>
          <cell r="L125">
            <v>1640363</v>
          </cell>
          <cell r="M125">
            <v>15493336</v>
          </cell>
          <cell r="N125">
            <v>9.4450655129382941</v>
          </cell>
          <cell r="P125">
            <v>3595237</v>
          </cell>
          <cell r="Q125">
            <v>33703152.437250003</v>
          </cell>
          <cell r="R125">
            <v>9.3743896264001521</v>
          </cell>
          <cell r="S125">
            <v>0.35869593738529593</v>
          </cell>
        </row>
        <row r="126">
          <cell r="B126">
            <v>39873</v>
          </cell>
          <cell r="C126" t="str">
            <v>Actual</v>
          </cell>
          <cell r="D126">
            <v>3595237</v>
          </cell>
          <cell r="E126">
            <v>33703152.437250003</v>
          </cell>
          <cell r="F126">
            <v>9.3743896264001521</v>
          </cell>
          <cell r="H126">
            <v>87370</v>
          </cell>
          <cell r="I126">
            <v>335081</v>
          </cell>
          <cell r="J126">
            <v>3.8351951470756553</v>
          </cell>
          <cell r="L126">
            <v>1640891</v>
          </cell>
          <cell r="M126">
            <v>15354063</v>
          </cell>
          <cell r="N126">
            <v>9.3571498655303742</v>
          </cell>
          <cell r="P126">
            <v>2041716</v>
          </cell>
          <cell r="Q126">
            <v>18684170.437250003</v>
          </cell>
          <cell r="R126">
            <v>9.1512092951468293</v>
          </cell>
          <cell r="S126">
            <v>0.20370151800689548</v>
          </cell>
        </row>
        <row r="127">
          <cell r="B127">
            <v>39904</v>
          </cell>
          <cell r="C127" t="str">
            <v>Actual</v>
          </cell>
          <cell r="D127">
            <v>2041716</v>
          </cell>
          <cell r="E127">
            <v>18684170.437250003</v>
          </cell>
          <cell r="F127">
            <v>9.1512092951468293</v>
          </cell>
          <cell r="H127">
            <v>944284</v>
          </cell>
          <cell r="I127">
            <v>3768291</v>
          </cell>
          <cell r="J127">
            <v>3.9906331146138236</v>
          </cell>
          <cell r="L127">
            <v>233851</v>
          </cell>
          <cell r="M127">
            <v>1767663</v>
          </cell>
          <cell r="N127">
            <v>7.5589285485202113</v>
          </cell>
          <cell r="P127">
            <v>2752149</v>
          </cell>
          <cell r="Q127">
            <v>20684798.437250003</v>
          </cell>
          <cell r="R127">
            <v>7.5158715742679645</v>
          </cell>
          <cell r="S127">
            <v>0.27458124885202417</v>
          </cell>
        </row>
        <row r="128">
          <cell r="B128">
            <v>39934</v>
          </cell>
          <cell r="C128" t="str">
            <v>Actual</v>
          </cell>
          <cell r="D128">
            <v>2752149</v>
          </cell>
          <cell r="E128">
            <v>20684798.437250003</v>
          </cell>
          <cell r="F128">
            <v>7.5158715742679645</v>
          </cell>
          <cell r="H128">
            <v>1141335</v>
          </cell>
          <cell r="I128">
            <v>4072058</v>
          </cell>
          <cell r="J128">
            <v>3.5678026171106643</v>
          </cell>
          <cell r="L128">
            <v>153692</v>
          </cell>
          <cell r="M128">
            <v>975722</v>
          </cell>
          <cell r="N128">
            <v>6.3485542513598627</v>
          </cell>
          <cell r="P128">
            <v>3739792</v>
          </cell>
          <cell r="Q128">
            <v>23781134.437250003</v>
          </cell>
          <cell r="R128">
            <v>6.3589457481191474</v>
          </cell>
          <cell r="S128">
            <v>0.37311815523316844</v>
          </cell>
        </row>
        <row r="129">
          <cell r="B129">
            <v>39965</v>
          </cell>
          <cell r="C129" t="str">
            <v>Actual</v>
          </cell>
          <cell r="D129">
            <v>3739792</v>
          </cell>
          <cell r="E129">
            <v>23781134.437250003</v>
          </cell>
          <cell r="F129">
            <v>6.3589457481191474</v>
          </cell>
          <cell r="H129">
            <v>1169439</v>
          </cell>
          <cell r="I129">
            <v>4392078</v>
          </cell>
          <cell r="J129">
            <v>3.755713637051612</v>
          </cell>
          <cell r="L129">
            <v>44874</v>
          </cell>
          <cell r="M129">
            <v>245885</v>
          </cell>
          <cell r="N129">
            <v>5.4794535811382987</v>
          </cell>
          <cell r="P129">
            <v>4864357</v>
          </cell>
          <cell r="Q129">
            <v>27927327.437250003</v>
          </cell>
          <cell r="R129">
            <v>5.7412166576692467</v>
          </cell>
          <cell r="S129">
            <v>0.48531573687401586</v>
          </cell>
        </row>
        <row r="130">
          <cell r="B130">
            <v>39995</v>
          </cell>
          <cell r="C130" t="str">
            <v>Actual</v>
          </cell>
          <cell r="D130">
            <v>4864357</v>
          </cell>
          <cell r="E130">
            <v>27927327.437250003</v>
          </cell>
          <cell r="F130">
            <v>5.7412166576692467</v>
          </cell>
          <cell r="H130">
            <v>1228472</v>
          </cell>
          <cell r="I130">
            <v>5258827</v>
          </cell>
          <cell r="J130">
            <v>4.2807870264849344</v>
          </cell>
          <cell r="L130">
            <v>83651</v>
          </cell>
          <cell r="M130">
            <v>458231</v>
          </cell>
          <cell r="N130">
            <v>5.4778902822440854</v>
          </cell>
          <cell r="P130">
            <v>6009178</v>
          </cell>
          <cell r="Q130">
            <v>32727923.437250003</v>
          </cell>
          <cell r="R130">
            <v>5.446322847692314</v>
          </cell>
          <cell r="S130">
            <v>0.59953425480019762</v>
          </cell>
        </row>
        <row r="131">
          <cell r="B131">
            <v>40026</v>
          </cell>
          <cell r="C131" t="str">
            <v>Actual</v>
          </cell>
          <cell r="D131">
            <v>6009178</v>
          </cell>
          <cell r="E131">
            <v>32727923.437250003</v>
          </cell>
          <cell r="F131">
            <v>5.446322847692314</v>
          </cell>
          <cell r="H131">
            <v>1213034</v>
          </cell>
          <cell r="I131">
            <v>4312891</v>
          </cell>
          <cell r="J131">
            <v>3.5554576376259859</v>
          </cell>
          <cell r="L131">
            <v>31892</v>
          </cell>
          <cell r="M131">
            <v>170545</v>
          </cell>
          <cell r="N131">
            <v>5.3475793302395589</v>
          </cell>
          <cell r="P131">
            <v>7190320</v>
          </cell>
          <cell r="Q131">
            <v>36870269.437250003</v>
          </cell>
          <cell r="R131">
            <v>5.1277647500041725</v>
          </cell>
          <cell r="S131">
            <v>0.71737651022734839</v>
          </cell>
        </row>
        <row r="132">
          <cell r="B132">
            <v>40057</v>
          </cell>
          <cell r="C132" t="str">
            <v>Actual</v>
          </cell>
          <cell r="D132">
            <v>7190320</v>
          </cell>
          <cell r="E132">
            <v>36870269.437250003</v>
          </cell>
          <cell r="F132">
            <v>5.1277647500041725</v>
          </cell>
          <cell r="H132">
            <v>1193577</v>
          </cell>
          <cell r="I132">
            <v>3629847</v>
          </cell>
          <cell r="J132">
            <v>3.0411502567492503</v>
          </cell>
          <cell r="L132">
            <v>70281</v>
          </cell>
          <cell r="M132">
            <v>375095</v>
          </cell>
          <cell r="N132">
            <v>5.3370754542479473</v>
          </cell>
          <cell r="P132">
            <v>8313616</v>
          </cell>
          <cell r="Q132">
            <v>40125021.437250003</v>
          </cell>
          <cell r="R132">
            <v>4.8264222736833169</v>
          </cell>
          <cell r="S132">
            <v>0.82944748404107838</v>
          </cell>
        </row>
        <row r="133">
          <cell r="B133" t="str">
            <v>Total</v>
          </cell>
          <cell r="H133">
            <v>8943078</v>
          </cell>
          <cell r="I133">
            <v>39785353</v>
          </cell>
          <cell r="J133">
            <v>4.4487315217422907</v>
          </cell>
          <cell r="L133">
            <v>9112141</v>
          </cell>
          <cell r="M133">
            <v>85347115</v>
          </cell>
          <cell r="N133">
            <v>9.3663075450654247</v>
          </cell>
        </row>
        <row r="135">
          <cell r="B135">
            <v>40087</v>
          </cell>
          <cell r="C135" t="str">
            <v>Actual</v>
          </cell>
          <cell r="D135">
            <v>8313616</v>
          </cell>
          <cell r="E135">
            <v>40125021.437250003</v>
          </cell>
          <cell r="F135">
            <v>4.8264222736833169</v>
          </cell>
          <cell r="H135">
            <v>1210177</v>
          </cell>
          <cell r="I135">
            <v>4732020</v>
          </cell>
          <cell r="J135">
            <v>3.9101883443496281</v>
          </cell>
          <cell r="L135">
            <v>124810</v>
          </cell>
          <cell r="M135">
            <v>597394</v>
          </cell>
          <cell r="N135">
            <v>4.7864273696017952</v>
          </cell>
          <cell r="P135">
            <v>9398983</v>
          </cell>
          <cell r="Q135">
            <v>44259647.437250003</v>
          </cell>
          <cell r="R135">
            <v>4.7089826034635882</v>
          </cell>
          <cell r="S135">
            <v>0.93773429057763402</v>
          </cell>
        </row>
        <row r="136">
          <cell r="B136">
            <v>40118</v>
          </cell>
          <cell r="C136" t="str">
            <v>Actual</v>
          </cell>
          <cell r="D136">
            <v>9398983</v>
          </cell>
          <cell r="E136">
            <v>44259647.437250003</v>
          </cell>
          <cell r="F136">
            <v>4.7089826034635882</v>
          </cell>
          <cell r="H136">
            <v>116499</v>
          </cell>
          <cell r="I136">
            <v>694801</v>
          </cell>
          <cell r="J136">
            <v>5.9640082747491396</v>
          </cell>
          <cell r="L136">
            <v>783258</v>
          </cell>
          <cell r="M136">
            <v>3689793</v>
          </cell>
          <cell r="N136">
            <v>4.7108270837961435</v>
          </cell>
          <cell r="P136">
            <v>8732224</v>
          </cell>
          <cell r="Q136">
            <v>41264655.437250003</v>
          </cell>
          <cell r="R136">
            <v>4.725560800690638</v>
          </cell>
          <cell r="S136">
            <v>0.8712119042884735</v>
          </cell>
        </row>
        <row r="137">
          <cell r="B137">
            <v>40148</v>
          </cell>
          <cell r="C137" t="str">
            <v>Actual</v>
          </cell>
          <cell r="D137">
            <v>8732224</v>
          </cell>
          <cell r="E137">
            <v>41264655.437250003</v>
          </cell>
          <cell r="F137">
            <v>4.725560800690638</v>
          </cell>
          <cell r="H137">
            <v>226826</v>
          </cell>
          <cell r="I137">
            <v>1068651</v>
          </cell>
          <cell r="J137">
            <v>4.7113249803814377</v>
          </cell>
          <cell r="L137">
            <v>1930441</v>
          </cell>
          <cell r="M137">
            <v>9071790</v>
          </cell>
          <cell r="N137">
            <v>4.6993355404283266</v>
          </cell>
          <cell r="P137">
            <v>7028609</v>
          </cell>
          <cell r="Q137">
            <v>33261516.437250003</v>
          </cell>
          <cell r="R137">
            <v>4.7323042777383124</v>
          </cell>
          <cell r="S137">
            <v>0.70124264235423917</v>
          </cell>
        </row>
        <row r="138">
          <cell r="B138">
            <v>40179</v>
          </cell>
          <cell r="C138" t="str">
            <v>Actual</v>
          </cell>
          <cell r="D138">
            <v>7028609</v>
          </cell>
          <cell r="E138">
            <v>33261516.437250003</v>
          </cell>
          <cell r="F138">
            <v>4.7323042777383124</v>
          </cell>
          <cell r="H138">
            <v>93556</v>
          </cell>
          <cell r="I138">
            <v>733300</v>
          </cell>
          <cell r="J138">
            <v>7.8380862798751547</v>
          </cell>
          <cell r="L138">
            <v>2611857</v>
          </cell>
          <cell r="M138">
            <v>12419454</v>
          </cell>
          <cell r="N138">
            <v>4.7550283189317026</v>
          </cell>
          <cell r="P138">
            <v>4510308</v>
          </cell>
          <cell r="Q138">
            <v>21575362.437250003</v>
          </cell>
          <cell r="R138">
            <v>4.7835674276013975</v>
          </cell>
          <cell r="S138">
            <v>0.44999235264779469</v>
          </cell>
        </row>
        <row r="139">
          <cell r="B139">
            <v>40210</v>
          </cell>
          <cell r="C139" t="str">
            <v>Actual</v>
          </cell>
          <cell r="D139">
            <v>4510308</v>
          </cell>
          <cell r="E139">
            <v>21575362.437250003</v>
          </cell>
          <cell r="F139">
            <v>4.7835674276013975</v>
          </cell>
          <cell r="H139">
            <v>256372</v>
          </cell>
          <cell r="I139">
            <v>1564845</v>
          </cell>
          <cell r="J139">
            <v>6.1038061878832321</v>
          </cell>
          <cell r="L139">
            <v>1734250</v>
          </cell>
          <cell r="M139">
            <v>8369588</v>
          </cell>
          <cell r="N139">
            <v>4.8260562202681276</v>
          </cell>
          <cell r="P139">
            <v>3032430</v>
          </cell>
          <cell r="Q139">
            <v>14770619.437250003</v>
          </cell>
          <cell r="R139">
            <v>4.8708855397321633</v>
          </cell>
          <cell r="S139">
            <v>0.30254481732505895</v>
          </cell>
        </row>
        <row r="140">
          <cell r="B140">
            <v>40238</v>
          </cell>
          <cell r="C140" t="str">
            <v>Actual</v>
          </cell>
          <cell r="D140">
            <v>3032430</v>
          </cell>
          <cell r="E140">
            <v>14770619.437250003</v>
          </cell>
          <cell r="F140">
            <v>4.8708855397321633</v>
          </cell>
          <cell r="H140">
            <v>143523</v>
          </cell>
          <cell r="I140">
            <v>772709</v>
          </cell>
          <cell r="J140">
            <v>5.3838687875810844</v>
          </cell>
          <cell r="L140">
            <v>1331785</v>
          </cell>
          <cell r="M140">
            <v>6444770</v>
          </cell>
          <cell r="N140">
            <v>4.8391970175366144</v>
          </cell>
          <cell r="P140">
            <v>1844168</v>
          </cell>
          <cell r="Q140">
            <v>9098558.4372500032</v>
          </cell>
          <cell r="R140">
            <v>4.9336928290969171</v>
          </cell>
          <cell r="S140">
            <v>0.18399220119729701</v>
          </cell>
        </row>
        <row r="141">
          <cell r="B141">
            <v>40269</v>
          </cell>
          <cell r="C141" t="str">
            <v>Actual</v>
          </cell>
          <cell r="D141">
            <v>1844168</v>
          </cell>
          <cell r="E141">
            <v>9098558.4372500032</v>
          </cell>
          <cell r="F141">
            <v>4.9336928290969171</v>
          </cell>
          <cell r="H141">
            <v>1107418</v>
          </cell>
          <cell r="I141">
            <v>4541964</v>
          </cell>
          <cell r="J141">
            <v>4.1013998327641419</v>
          </cell>
          <cell r="L141">
            <v>140739</v>
          </cell>
          <cell r="M141">
            <v>665459</v>
          </cell>
          <cell r="N141">
            <v>4.7283197976396023</v>
          </cell>
          <cell r="P141">
            <v>2810847</v>
          </cell>
          <cell r="Q141">
            <v>12975063.437250003</v>
          </cell>
          <cell r="R141">
            <v>4.6160689063652356</v>
          </cell>
          <cell r="S141">
            <v>0.28043753430209106</v>
          </cell>
        </row>
        <row r="142">
          <cell r="B142">
            <v>40299</v>
          </cell>
          <cell r="C142" t="str">
            <v>Actual</v>
          </cell>
          <cell r="D142">
            <v>2810847</v>
          </cell>
          <cell r="E142">
            <v>12975063.437250003</v>
          </cell>
          <cell r="F142">
            <v>4.6160689063652356</v>
          </cell>
          <cell r="H142">
            <v>1199887</v>
          </cell>
          <cell r="I142">
            <v>5491277</v>
          </cell>
          <cell r="J142">
            <v>4.5764951199571291</v>
          </cell>
          <cell r="L142">
            <v>106494</v>
          </cell>
          <cell r="M142">
            <v>489833</v>
          </cell>
          <cell r="N142">
            <v>4.5996300261047569</v>
          </cell>
          <cell r="P142">
            <v>3904240</v>
          </cell>
          <cell r="Q142">
            <v>17976507.437250003</v>
          </cell>
          <cell r="R142">
            <v>4.604355120907015</v>
          </cell>
          <cell r="S142">
            <v>0.38952509294301541</v>
          </cell>
        </row>
        <row r="143">
          <cell r="B143">
            <v>40330</v>
          </cell>
          <cell r="C143" t="str">
            <v>Actual</v>
          </cell>
          <cell r="D143">
            <v>3904240</v>
          </cell>
          <cell r="E143">
            <v>17976507.437250003</v>
          </cell>
          <cell r="F143">
            <v>4.604355120907015</v>
          </cell>
          <cell r="H143">
            <v>1068606</v>
          </cell>
          <cell r="I143">
            <v>4691438</v>
          </cell>
          <cell r="J143">
            <v>4.3902411178675766</v>
          </cell>
          <cell r="L143">
            <v>187962</v>
          </cell>
          <cell r="M143">
            <v>854825</v>
          </cell>
          <cell r="N143">
            <v>4.5478607378087057</v>
          </cell>
          <cell r="P143">
            <v>4784884</v>
          </cell>
          <cell r="Q143">
            <v>21813120.437250003</v>
          </cell>
          <cell r="R143">
            <v>4.5587563747104429</v>
          </cell>
          <cell r="S143">
            <v>0.4773867346324886</v>
          </cell>
        </row>
        <row r="144">
          <cell r="B144">
            <v>40360</v>
          </cell>
          <cell r="C144" t="str">
            <v>Actual</v>
          </cell>
          <cell r="D144">
            <v>4784884</v>
          </cell>
          <cell r="E144">
            <v>21813120.437250003</v>
          </cell>
          <cell r="F144">
            <v>4.5587563747104429</v>
          </cell>
          <cell r="H144">
            <v>1140577</v>
          </cell>
          <cell r="I144">
            <v>5779532</v>
          </cell>
          <cell r="J144">
            <v>5.0672001977946248</v>
          </cell>
          <cell r="L144">
            <v>105723</v>
          </cell>
          <cell r="M144">
            <v>503492</v>
          </cell>
          <cell r="N144">
            <v>4.7623695884528434</v>
          </cell>
          <cell r="P144">
            <v>5819738</v>
          </cell>
          <cell r="Q144">
            <v>27089160.437250003</v>
          </cell>
          <cell r="R144">
            <v>4.6547044621682288</v>
          </cell>
          <cell r="S144">
            <v>0.58063387121539622</v>
          </cell>
        </row>
        <row r="145">
          <cell r="B145">
            <v>40391</v>
          </cell>
          <cell r="C145" t="str">
            <v>Actual</v>
          </cell>
          <cell r="D145">
            <v>5819738</v>
          </cell>
          <cell r="E145">
            <v>27089160.437250003</v>
          </cell>
          <cell r="F145">
            <v>4.6547044621682288</v>
          </cell>
          <cell r="H145">
            <v>1390617</v>
          </cell>
          <cell r="I145">
            <v>7084414</v>
          </cell>
          <cell r="J145">
            <v>5.0944393747523584</v>
          </cell>
          <cell r="L145">
            <v>37508</v>
          </cell>
          <cell r="M145">
            <v>202315</v>
          </cell>
          <cell r="N145">
            <v>5.3939159645942203</v>
          </cell>
          <cell r="P145">
            <v>7172847</v>
          </cell>
          <cell r="Q145">
            <v>33971259.437250003</v>
          </cell>
          <cell r="R145">
            <v>4.7360914623231203</v>
          </cell>
          <cell r="S145">
            <v>0.71563323318777261</v>
          </cell>
        </row>
        <row r="146">
          <cell r="B146">
            <v>40422</v>
          </cell>
          <cell r="C146" t="str">
            <v>Actual</v>
          </cell>
          <cell r="D146">
            <v>7172847</v>
          </cell>
          <cell r="E146">
            <v>33971259.437250003</v>
          </cell>
          <cell r="F146">
            <v>4.7360914623231203</v>
          </cell>
          <cell r="H146">
            <v>1133113</v>
          </cell>
          <cell r="I146">
            <v>4303677</v>
          </cell>
          <cell r="J146">
            <v>3.7981004542353674</v>
          </cell>
          <cell r="L146">
            <v>31405</v>
          </cell>
          <cell r="M146">
            <v>145884</v>
          </cell>
          <cell r="N146">
            <v>4.6452475720426687</v>
          </cell>
          <cell r="P146">
            <v>8274555</v>
          </cell>
          <cell r="Q146">
            <v>38129052.437250003</v>
          </cell>
          <cell r="R146">
            <v>4.6079882769828711</v>
          </cell>
          <cell r="S146">
            <v>0.82555037739408765</v>
          </cell>
        </row>
        <row r="147">
          <cell r="B147" t="str">
            <v>Total</v>
          </cell>
          <cell r="H147">
            <v>9087171</v>
          </cell>
          <cell r="I147">
            <v>41458628</v>
          </cell>
          <cell r="J147">
            <v>4.5623250624424259</v>
          </cell>
          <cell r="L147">
            <v>9126232</v>
          </cell>
          <cell r="M147">
            <v>43454597</v>
          </cell>
          <cell r="N147">
            <v>4.7615047480712738</v>
          </cell>
        </row>
        <row r="149">
          <cell r="B149">
            <v>40452</v>
          </cell>
          <cell r="C149" t="str">
            <v>Actual</v>
          </cell>
          <cell r="D149">
            <v>8274555</v>
          </cell>
          <cell r="E149">
            <v>38129052.437250003</v>
          </cell>
          <cell r="F149">
            <v>4.6079882769828711</v>
          </cell>
          <cell r="H149">
            <v>1098439</v>
          </cell>
          <cell r="I149">
            <v>4538746</v>
          </cell>
          <cell r="J149">
            <v>4.1319964058086063</v>
          </cell>
          <cell r="L149">
            <v>199457</v>
          </cell>
          <cell r="M149">
            <v>909413</v>
          </cell>
          <cell r="N149">
            <v>4.5594438901617895</v>
          </cell>
          <cell r="P149">
            <v>9173537</v>
          </cell>
          <cell r="Q149">
            <v>41758385.437250003</v>
          </cell>
          <cell r="R149">
            <v>4.5520485105417903</v>
          </cell>
          <cell r="S149">
            <v>0.91524159696667995</v>
          </cell>
        </row>
        <row r="150">
          <cell r="B150">
            <v>40483</v>
          </cell>
          <cell r="C150" t="str">
            <v>Actual</v>
          </cell>
          <cell r="D150">
            <v>9173537</v>
          </cell>
          <cell r="E150">
            <v>41758385.437250003</v>
          </cell>
          <cell r="F150">
            <v>4.5520485105417903</v>
          </cell>
          <cell r="H150">
            <v>83153</v>
          </cell>
          <cell r="I150">
            <v>245691</v>
          </cell>
          <cell r="J150">
            <v>2.9546859403749712</v>
          </cell>
          <cell r="L150">
            <v>934940</v>
          </cell>
          <cell r="M150">
            <v>4229375</v>
          </cell>
          <cell r="N150">
            <v>4.5236860119365945</v>
          </cell>
          <cell r="P150">
            <v>8321750</v>
          </cell>
          <cell r="Q150">
            <v>37774701.437250003</v>
          </cell>
          <cell r="R150">
            <v>4.5392737630005708</v>
          </cell>
          <cell r="S150">
            <v>0.83025901127966995</v>
          </cell>
        </row>
        <row r="151">
          <cell r="B151">
            <v>40513</v>
          </cell>
          <cell r="C151" t="str">
            <v>Actual</v>
          </cell>
          <cell r="D151">
            <v>8321750</v>
          </cell>
          <cell r="E151">
            <v>37774701.437250003</v>
          </cell>
          <cell r="F151">
            <v>4.5392737630005708</v>
          </cell>
          <cell r="H151">
            <v>268672</v>
          </cell>
          <cell r="I151">
            <v>1281535</v>
          </cell>
          <cell r="J151">
            <v>4.769886702000953</v>
          </cell>
          <cell r="L151">
            <v>2231172</v>
          </cell>
          <cell r="M151">
            <v>10163826</v>
          </cell>
          <cell r="N151">
            <v>4.5553753811897959</v>
          </cell>
          <cell r="P151">
            <v>6359250</v>
          </cell>
          <cell r="Q151">
            <v>28892410.437250003</v>
          </cell>
          <cell r="R151">
            <v>4.5433676042379219</v>
          </cell>
          <cell r="S151">
            <v>0.63446085468564195</v>
          </cell>
        </row>
        <row r="152">
          <cell r="B152">
            <v>40544</v>
          </cell>
          <cell r="C152" t="str">
            <v>Actual</v>
          </cell>
          <cell r="D152">
            <v>6359250</v>
          </cell>
          <cell r="E152">
            <v>28892410.437250003</v>
          </cell>
          <cell r="F152">
            <v>4.5433676042379219</v>
          </cell>
          <cell r="H152">
            <v>328645</v>
          </cell>
          <cell r="I152">
            <v>1813098</v>
          </cell>
          <cell r="J152">
            <v>5.5168890444096217</v>
          </cell>
          <cell r="L152">
            <v>2319383</v>
          </cell>
          <cell r="M152">
            <v>10628630</v>
          </cell>
          <cell r="N152">
            <v>4.5825247490388605</v>
          </cell>
          <cell r="P152">
            <v>4368512</v>
          </cell>
          <cell r="Q152">
            <v>20076878.437250003</v>
          </cell>
          <cell r="R152">
            <v>4.5958162498466306</v>
          </cell>
          <cell r="S152">
            <v>0.43584539957140905</v>
          </cell>
        </row>
        <row r="153">
          <cell r="B153">
            <v>40575</v>
          </cell>
          <cell r="C153" t="str">
            <v>Actual</v>
          </cell>
          <cell r="D153">
            <v>4368512</v>
          </cell>
          <cell r="E153">
            <v>20076878.437250003</v>
          </cell>
          <cell r="F153">
            <v>4.5958162498466306</v>
          </cell>
          <cell r="H153">
            <v>175351</v>
          </cell>
          <cell r="I153">
            <v>739835</v>
          </cell>
          <cell r="J153">
            <v>4.2191661296485332</v>
          </cell>
          <cell r="L153">
            <v>1685446</v>
          </cell>
          <cell r="M153">
            <v>7676376</v>
          </cell>
          <cell r="N153">
            <v>4.5545072342869481</v>
          </cell>
          <cell r="P153">
            <v>2858417</v>
          </cell>
          <cell r="Q153">
            <v>13140337.437250003</v>
          </cell>
          <cell r="R153">
            <v>4.5970680405448201</v>
          </cell>
          <cell r="S153">
            <v>0.285183581848169</v>
          </cell>
        </row>
        <row r="154">
          <cell r="B154">
            <v>40603</v>
          </cell>
          <cell r="C154" t="str">
            <v>Actual</v>
          </cell>
          <cell r="D154">
            <v>2858417</v>
          </cell>
          <cell r="E154">
            <v>13140337.437250003</v>
          </cell>
          <cell r="F154">
            <v>4.5970680405448201</v>
          </cell>
          <cell r="H154">
            <v>47067</v>
          </cell>
          <cell r="I154">
            <v>157736</v>
          </cell>
          <cell r="J154">
            <v>3.3513077102853379</v>
          </cell>
          <cell r="L154">
            <v>1746195</v>
          </cell>
          <cell r="M154">
            <v>7939613</v>
          </cell>
          <cell r="N154">
            <v>4.54680777347318</v>
          </cell>
          <cell r="P154">
            <v>1159289</v>
          </cell>
          <cell r="Q154">
            <v>5358460.4372500032</v>
          </cell>
          <cell r="R154">
            <v>4.6221955329947955</v>
          </cell>
          <cell r="S154">
            <v>0.11566198683298552</v>
          </cell>
        </row>
        <row r="155">
          <cell r="B155">
            <v>40634</v>
          </cell>
          <cell r="C155" t="str">
            <v>Actual</v>
          </cell>
          <cell r="D155">
            <v>1159289</v>
          </cell>
          <cell r="E155">
            <v>5358460.4372500032</v>
          </cell>
          <cell r="F155">
            <v>4.6221955329947955</v>
          </cell>
          <cell r="H155">
            <v>1004338</v>
          </cell>
          <cell r="I155">
            <v>4637349</v>
          </cell>
          <cell r="J155">
            <v>4.6173190698748829</v>
          </cell>
          <cell r="L155">
            <v>336023</v>
          </cell>
          <cell r="M155">
            <v>1538152</v>
          </cell>
          <cell r="N155">
            <v>4.5775199911910791</v>
          </cell>
          <cell r="P155">
            <v>1827604</v>
          </cell>
          <cell r="Q155">
            <v>8457657.4372500032</v>
          </cell>
          <cell r="R155">
            <v>4.6277297692771535</v>
          </cell>
          <cell r="S155">
            <v>0.192749203418939</v>
          </cell>
        </row>
        <row r="156">
          <cell r="B156">
            <v>40664</v>
          </cell>
          <cell r="C156" t="str">
            <v>Actual</v>
          </cell>
          <cell r="D156">
            <v>1827604</v>
          </cell>
          <cell r="E156">
            <v>8457657.4372500032</v>
          </cell>
          <cell r="F156">
            <v>4.6277297692771535</v>
          </cell>
          <cell r="H156">
            <v>1155004</v>
          </cell>
          <cell r="I156">
            <v>5231272</v>
          </cell>
          <cell r="J156">
            <v>4.5292241412150958</v>
          </cell>
          <cell r="L156">
            <v>148126</v>
          </cell>
          <cell r="M156">
            <v>680651</v>
          </cell>
          <cell r="N156">
            <v>4.5950812146415885</v>
          </cell>
          <cell r="P156">
            <v>2834482</v>
          </cell>
          <cell r="Q156">
            <v>13008278.437250003</v>
          </cell>
          <cell r="R156">
            <v>4.5892965406906807</v>
          </cell>
          <cell r="S156">
            <v>0.29894011372557788</v>
          </cell>
        </row>
        <row r="157">
          <cell r="B157">
            <v>40695</v>
          </cell>
          <cell r="C157" t="str">
            <v>Actual</v>
          </cell>
          <cell r="D157">
            <v>2834482</v>
          </cell>
          <cell r="E157">
            <v>13008278.437250003</v>
          </cell>
          <cell r="F157">
            <v>4.5892965406906807</v>
          </cell>
          <cell r="H157">
            <v>1134057</v>
          </cell>
          <cell r="I157">
            <v>5202144</v>
          </cell>
          <cell r="J157">
            <v>4.5871979979842283</v>
          </cell>
          <cell r="L157">
            <v>39766</v>
          </cell>
          <cell r="M157">
            <v>184672</v>
          </cell>
          <cell r="N157">
            <v>4.6439672081677816</v>
          </cell>
          <cell r="P157">
            <v>3928773</v>
          </cell>
          <cell r="Q157">
            <v>18025750.437250003</v>
          </cell>
          <cell r="R157">
            <v>4.5881374254124641</v>
          </cell>
          <cell r="S157">
            <v>0.41435008139828716</v>
          </cell>
        </row>
        <row r="158">
          <cell r="B158">
            <v>40725</v>
          </cell>
          <cell r="C158" t="str">
            <v>Actual</v>
          </cell>
          <cell r="D158">
            <v>3928773</v>
          </cell>
          <cell r="E158">
            <v>18025750.437250003</v>
          </cell>
          <cell r="F158">
            <v>4.5881374254124641</v>
          </cell>
          <cell r="H158">
            <v>1236311</v>
          </cell>
          <cell r="I158">
            <v>5829859</v>
          </cell>
          <cell r="J158">
            <v>4.7155278890182162</v>
          </cell>
          <cell r="L158">
            <v>64717</v>
          </cell>
          <cell r="M158">
            <v>300869</v>
          </cell>
          <cell r="N158">
            <v>4.6489948545204509</v>
          </cell>
          <cell r="P158">
            <v>5100367</v>
          </cell>
          <cell r="Q158">
            <v>23554740.437250003</v>
          </cell>
          <cell r="R158">
            <v>4.6182442238470296</v>
          </cell>
          <cell r="S158">
            <v>0.53791285004532907</v>
          </cell>
        </row>
        <row r="159">
          <cell r="B159">
            <v>40756</v>
          </cell>
          <cell r="C159" t="str">
            <v>Actual</v>
          </cell>
          <cell r="D159">
            <v>5100367</v>
          </cell>
          <cell r="E159">
            <v>23554740.437250003</v>
          </cell>
          <cell r="F159">
            <v>4.6182442238470296</v>
          </cell>
          <cell r="H159">
            <v>1283320</v>
          </cell>
          <cell r="I159">
            <v>5907601</v>
          </cell>
          <cell r="J159">
            <v>4.6033732818003301</v>
          </cell>
          <cell r="L159">
            <v>2980</v>
          </cell>
          <cell r="M159">
            <v>17038</v>
          </cell>
          <cell r="N159">
            <v>5.7174496644295303</v>
          </cell>
          <cell r="P159">
            <v>6380707</v>
          </cell>
          <cell r="Q159">
            <v>29445303.437250003</v>
          </cell>
          <cell r="R159">
            <v>4.6147399398295521</v>
          </cell>
          <cell r="S159">
            <v>0.67294457196397461</v>
          </cell>
        </row>
        <row r="160">
          <cell r="B160">
            <v>40787</v>
          </cell>
          <cell r="C160" t="str">
            <v>Actual</v>
          </cell>
          <cell r="D160">
            <v>6380707</v>
          </cell>
          <cell r="E160">
            <v>29445303.437250003</v>
          </cell>
          <cell r="F160">
            <v>4.6147399398295521</v>
          </cell>
          <cell r="H160">
            <v>1256912</v>
          </cell>
          <cell r="I160">
            <v>5039099</v>
          </cell>
          <cell r="J160">
            <v>4.0091104230049517</v>
          </cell>
          <cell r="L160">
            <v>21978</v>
          </cell>
          <cell r="M160">
            <v>122923</v>
          </cell>
          <cell r="N160">
            <v>5.5930020930020934</v>
          </cell>
          <cell r="P160">
            <v>7615641</v>
          </cell>
          <cell r="Q160">
            <v>34361479.437250003</v>
          </cell>
          <cell r="R160">
            <v>4.5119615587512598</v>
          </cell>
          <cell r="S160">
            <v>0.80318752655094428</v>
          </cell>
        </row>
        <row r="161">
          <cell r="B161" t="str">
            <v>Total</v>
          </cell>
          <cell r="H161">
            <v>9071269</v>
          </cell>
          <cell r="I161">
            <v>40623965</v>
          </cell>
          <cell r="J161">
            <v>4.4783111381660055</v>
          </cell>
          <cell r="L161">
            <v>9730183</v>
          </cell>
          <cell r="M161">
            <v>44391538</v>
          </cell>
          <cell r="N161">
            <v>4.5622510902415714</v>
          </cell>
        </row>
        <row r="163">
          <cell r="B163">
            <v>40817</v>
          </cell>
          <cell r="C163" t="str">
            <v>Actual</v>
          </cell>
          <cell r="D163">
            <v>7615641</v>
          </cell>
          <cell r="E163">
            <v>34361479.437250003</v>
          </cell>
          <cell r="F163">
            <v>4.5119615587512598</v>
          </cell>
          <cell r="H163">
            <v>1221388</v>
          </cell>
          <cell r="I163">
            <v>4994533</v>
          </cell>
          <cell r="J163">
            <v>4.0892271743295332</v>
          </cell>
          <cell r="L163">
            <v>107242</v>
          </cell>
          <cell r="M163">
            <v>478661</v>
          </cell>
          <cell r="N163">
            <v>4.4633725592584996</v>
          </cell>
          <cell r="P163">
            <v>8729787</v>
          </cell>
          <cell r="Q163">
            <v>38877351.437250003</v>
          </cell>
          <cell r="R163">
            <v>4.4534135182507892</v>
          </cell>
          <cell r="S163">
            <v>0.92069151209288724</v>
          </cell>
        </row>
        <row r="164">
          <cell r="B164">
            <v>40848</v>
          </cell>
          <cell r="C164" t="str">
            <v>Actual</v>
          </cell>
          <cell r="D164">
            <v>8729787</v>
          </cell>
          <cell r="E164">
            <v>38877351.437250003</v>
          </cell>
          <cell r="F164">
            <v>4.4534135182507892</v>
          </cell>
          <cell r="H164">
            <v>89879</v>
          </cell>
          <cell r="I164">
            <v>277133</v>
          </cell>
          <cell r="J164">
            <v>3.0834010169227515</v>
          </cell>
          <cell r="L164">
            <v>659618</v>
          </cell>
          <cell r="M164">
            <v>2924651</v>
          </cell>
          <cell r="N164">
            <v>4.4338556558492943</v>
          </cell>
          <cell r="P164">
            <v>8160048</v>
          </cell>
          <cell r="Q164">
            <v>36229833.437250003</v>
          </cell>
          <cell r="R164">
            <v>4.4399044512054342</v>
          </cell>
          <cell r="S164">
            <v>0.8606036930649672</v>
          </cell>
        </row>
        <row r="165">
          <cell r="B165">
            <v>40878</v>
          </cell>
          <cell r="C165" t="str">
            <v>Actual</v>
          </cell>
          <cell r="D165">
            <v>8160048</v>
          </cell>
          <cell r="E165">
            <v>36229833.437250003</v>
          </cell>
          <cell r="F165">
            <v>4.4399044512054342</v>
          </cell>
          <cell r="H165">
            <v>146197</v>
          </cell>
          <cell r="I165">
            <v>518068</v>
          </cell>
          <cell r="J165">
            <v>3.5436294862411679</v>
          </cell>
          <cell r="L165">
            <v>1710134</v>
          </cell>
          <cell r="M165">
            <v>7556436</v>
          </cell>
          <cell r="N165">
            <v>4.4186221664501142</v>
          </cell>
          <cell r="P165">
            <v>6596111</v>
          </cell>
          <cell r="Q165">
            <v>29191465.437250003</v>
          </cell>
          <cell r="R165">
            <v>4.4255570346299518</v>
          </cell>
          <cell r="S165">
            <v>0.69566226650461538</v>
          </cell>
        </row>
        <row r="166">
          <cell r="B166">
            <v>40909</v>
          </cell>
          <cell r="C166" t="str">
            <v>Actual</v>
          </cell>
          <cell r="D166">
            <v>6596111</v>
          </cell>
          <cell r="E166">
            <v>29191465.437250003</v>
          </cell>
          <cell r="F166">
            <v>4.4255570346299518</v>
          </cell>
          <cell r="H166">
            <v>123318</v>
          </cell>
          <cell r="I166">
            <v>387805</v>
          </cell>
          <cell r="J166">
            <v>3.1447558345091551</v>
          </cell>
          <cell r="L166">
            <v>1940932</v>
          </cell>
          <cell r="M166">
            <v>8522678</v>
          </cell>
          <cell r="N166">
            <v>4.3910234876852972</v>
          </cell>
          <cell r="P166">
            <v>4778497</v>
          </cell>
          <cell r="Q166">
            <v>21056592.437250003</v>
          </cell>
          <cell r="R166">
            <v>4.4065304293902461</v>
          </cell>
          <cell r="S166">
            <v>0.50396666361519771</v>
          </cell>
        </row>
        <row r="167">
          <cell r="B167">
            <v>40940</v>
          </cell>
          <cell r="C167" t="str">
            <v>Actual</v>
          </cell>
          <cell r="D167">
            <v>4778497</v>
          </cell>
          <cell r="E167">
            <v>21056592.437250003</v>
          </cell>
          <cell r="F167">
            <v>4.4065304293902461</v>
          </cell>
          <cell r="H167">
            <v>78250</v>
          </cell>
          <cell r="I167">
            <v>185807</v>
          </cell>
          <cell r="J167">
            <v>2.3745303514376999</v>
          </cell>
          <cell r="L167">
            <v>2126052</v>
          </cell>
          <cell r="M167">
            <v>9264951</v>
          </cell>
          <cell r="N167">
            <v>4.3578195641498887</v>
          </cell>
          <cell r="P167">
            <v>2730695</v>
          </cell>
          <cell r="Q167">
            <v>11977448.437250003</v>
          </cell>
          <cell r="R167">
            <v>4.3862271096735457</v>
          </cell>
          <cell r="S167">
            <v>0.28799416396006994</v>
          </cell>
        </row>
        <row r="168">
          <cell r="B168">
            <v>40969</v>
          </cell>
          <cell r="C168" t="str">
            <v>Actual</v>
          </cell>
          <cell r="D168">
            <v>2730695</v>
          </cell>
          <cell r="E168">
            <v>11977448.437250003</v>
          </cell>
          <cell r="F168">
            <v>4.3862271096735457</v>
          </cell>
          <cell r="H168">
            <v>143705</v>
          </cell>
          <cell r="I168">
            <v>348446</v>
          </cell>
          <cell r="J168">
            <v>2.4247312202080651</v>
          </cell>
          <cell r="L168">
            <v>1493349</v>
          </cell>
          <cell r="M168">
            <v>6355859</v>
          </cell>
          <cell r="N168">
            <v>4.256110929193377</v>
          </cell>
          <cell r="P168">
            <v>1381051</v>
          </cell>
          <cell r="Q168">
            <v>5970035.4372500032</v>
          </cell>
          <cell r="R168">
            <v>4.3228204007310396</v>
          </cell>
          <cell r="S168">
            <v>0.14565325974933799</v>
          </cell>
        </row>
        <row r="169">
          <cell r="B169">
            <v>41000</v>
          </cell>
          <cell r="C169" t="str">
            <v>Actual</v>
          </cell>
          <cell r="D169">
            <v>1381051</v>
          </cell>
          <cell r="E169">
            <v>5970035.4372500032</v>
          </cell>
          <cell r="F169">
            <v>4.3228204007310396</v>
          </cell>
          <cell r="H169">
            <v>1039656</v>
          </cell>
          <cell r="I169">
            <v>2318294</v>
          </cell>
          <cell r="J169">
            <v>2.2298664173534322</v>
          </cell>
          <cell r="L169">
            <v>385823</v>
          </cell>
          <cell r="M169">
            <v>1331008</v>
          </cell>
          <cell r="N169">
            <v>3.449789152020486</v>
          </cell>
          <cell r="P169">
            <v>2034884</v>
          </cell>
          <cell r="Q169">
            <v>6957321.4372500032</v>
          </cell>
          <cell r="R169">
            <v>3.4190260659821412</v>
          </cell>
          <cell r="S169">
            <v>0.21461009608752457</v>
          </cell>
        </row>
        <row r="170">
          <cell r="B170">
            <v>41030</v>
          </cell>
          <cell r="C170" t="str">
            <v>Actual</v>
          </cell>
          <cell r="D170">
            <v>2034884</v>
          </cell>
          <cell r="E170">
            <v>6957321.4372500032</v>
          </cell>
          <cell r="F170">
            <v>3.4190260659821412</v>
          </cell>
          <cell r="H170">
            <v>1121546</v>
          </cell>
          <cell r="I170">
            <v>2553320</v>
          </cell>
          <cell r="J170">
            <v>2.2766074686192095</v>
          </cell>
          <cell r="L170">
            <v>23463</v>
          </cell>
          <cell r="M170">
            <v>76871</v>
          </cell>
          <cell r="N170">
            <v>3.2762647572774153</v>
          </cell>
          <cell r="P170">
            <v>3132967</v>
          </cell>
          <cell r="Q170">
            <v>9433770.4372500032</v>
          </cell>
          <cell r="R170">
            <v>3.0111298450478423</v>
          </cell>
          <cell r="S170">
            <v>0.33041998900627434</v>
          </cell>
        </row>
        <row r="171">
          <cell r="B171">
            <v>41061</v>
          </cell>
          <cell r="C171" t="str">
            <v>Actual</v>
          </cell>
          <cell r="D171">
            <v>3132967</v>
          </cell>
          <cell r="E171">
            <v>9433770.4372500032</v>
          </cell>
          <cell r="F171">
            <v>3.0111298450478423</v>
          </cell>
          <cell r="H171">
            <v>1181923</v>
          </cell>
          <cell r="I171">
            <v>3137804</v>
          </cell>
          <cell r="J171">
            <v>2.6548294601255749</v>
          </cell>
          <cell r="L171">
            <v>38594</v>
          </cell>
          <cell r="M171">
            <v>117283</v>
          </cell>
          <cell r="N171">
            <v>3.0388920557599626</v>
          </cell>
          <cell r="P171">
            <v>4276296</v>
          </cell>
          <cell r="Q171">
            <v>12454291.437250003</v>
          </cell>
          <cell r="R171">
            <v>2.9124016291786172</v>
          </cell>
          <cell r="S171">
            <v>0.45100177477374481</v>
          </cell>
        </row>
        <row r="172">
          <cell r="B172">
            <v>41091</v>
          </cell>
          <cell r="C172" t="str">
            <v>Actual</v>
          </cell>
          <cell r="D172">
            <v>4276296</v>
          </cell>
          <cell r="E172">
            <v>12454291.437250003</v>
          </cell>
          <cell r="F172">
            <v>2.9124016291786172</v>
          </cell>
          <cell r="H172">
            <v>1091939</v>
          </cell>
          <cell r="I172">
            <v>3223336</v>
          </cell>
          <cell r="J172">
            <v>2.9519377913967721</v>
          </cell>
          <cell r="L172">
            <v>76351</v>
          </cell>
          <cell r="M172">
            <v>239954</v>
          </cell>
          <cell r="N172">
            <v>3.1427748163088891</v>
          </cell>
          <cell r="P172">
            <v>5291884</v>
          </cell>
          <cell r="Q172">
            <v>15437673.437250003</v>
          </cell>
          <cell r="R172">
            <v>2.9172357967880633</v>
          </cell>
          <cell r="S172">
            <v>0.55811128974626267</v>
          </cell>
        </row>
        <row r="173">
          <cell r="B173">
            <v>41122</v>
          </cell>
          <cell r="C173" t="str">
            <v>Actual</v>
          </cell>
          <cell r="D173">
            <v>5291884</v>
          </cell>
          <cell r="E173">
            <v>15437673.437250003</v>
          </cell>
          <cell r="F173">
            <v>2.9172357967880633</v>
          </cell>
          <cell r="H173">
            <v>1437367</v>
          </cell>
          <cell r="I173">
            <v>4637572</v>
          </cell>
          <cell r="J173">
            <v>3.2264355589073634</v>
          </cell>
          <cell r="L173">
            <v>34123</v>
          </cell>
          <cell r="M173">
            <v>109056</v>
          </cell>
          <cell r="N173">
            <v>3.1959675292324823</v>
          </cell>
          <cell r="P173">
            <v>6695128</v>
          </cell>
          <cell r="Q173">
            <v>19966189.437250003</v>
          </cell>
          <cell r="R173">
            <v>2.9821968209196306</v>
          </cell>
          <cell r="S173">
            <v>0.70610514574701855</v>
          </cell>
        </row>
        <row r="174">
          <cell r="B174">
            <v>41153</v>
          </cell>
          <cell r="C174" t="str">
            <v>Actual</v>
          </cell>
          <cell r="D174">
            <v>6695128</v>
          </cell>
          <cell r="E174">
            <v>19966189.437250003</v>
          </cell>
          <cell r="F174">
            <v>2.9821968209196306</v>
          </cell>
          <cell r="H174">
            <v>1334657</v>
          </cell>
          <cell r="I174">
            <v>3721953</v>
          </cell>
          <cell r="J174">
            <v>2.7886962717761943</v>
          </cell>
          <cell r="L174">
            <v>17209</v>
          </cell>
          <cell r="M174">
            <v>53274</v>
          </cell>
          <cell r="N174">
            <v>3.0957057353710269</v>
          </cell>
          <cell r="P174">
            <v>8012576</v>
          </cell>
          <cell r="Q174">
            <v>23634868.437250003</v>
          </cell>
          <cell r="R174">
            <v>2.9497215923131344</v>
          </cell>
          <cell r="S174">
            <v>0.84505048212507117</v>
          </cell>
        </row>
        <row r="175">
          <cell r="B175" t="str">
            <v>Total</v>
          </cell>
          <cell r="H175">
            <v>9009825</v>
          </cell>
          <cell r="I175">
            <v>26304071</v>
          </cell>
          <cell r="J175">
            <v>2.9194874484243591</v>
          </cell>
          <cell r="L175">
            <v>8612890</v>
          </cell>
          <cell r="M175">
            <v>37030682</v>
          </cell>
          <cell r="N175">
            <v>4.2994490815510238</v>
          </cell>
        </row>
        <row r="177">
          <cell r="B177">
            <v>41183</v>
          </cell>
          <cell r="C177" t="str">
            <v>Actual</v>
          </cell>
          <cell r="D177">
            <v>8012576</v>
          </cell>
          <cell r="E177">
            <v>23634868.437250003</v>
          </cell>
          <cell r="F177">
            <v>2.9497215923131344</v>
          </cell>
          <cell r="H177">
            <v>1123366</v>
          </cell>
          <cell r="I177">
            <v>3704740</v>
          </cell>
          <cell r="J177">
            <v>3.2978922274663822</v>
          </cell>
          <cell r="L177">
            <v>69858</v>
          </cell>
          <cell r="M177">
            <v>270235</v>
          </cell>
          <cell r="N177">
            <v>3.8683472186435339</v>
          </cell>
          <cell r="P177">
            <v>9066084</v>
          </cell>
          <cell r="Q177">
            <v>27069373.437250003</v>
          </cell>
          <cell r="R177">
            <v>2.9857845390854534</v>
          </cell>
          <cell r="S177">
            <v>0.95615924955799403</v>
          </cell>
        </row>
        <row r="178">
          <cell r="B178">
            <v>41214</v>
          </cell>
          <cell r="C178" t="str">
            <v>Actual</v>
          </cell>
          <cell r="D178">
            <v>9066084</v>
          </cell>
          <cell r="E178">
            <v>27069373.437250003</v>
          </cell>
          <cell r="F178">
            <v>2.9857845390854534</v>
          </cell>
          <cell r="H178">
            <v>65187</v>
          </cell>
          <cell r="I178">
            <v>329245</v>
          </cell>
          <cell r="J178">
            <v>5.0507769954131962</v>
          </cell>
          <cell r="L178">
            <v>1019791</v>
          </cell>
          <cell r="M178">
            <v>3034044</v>
          </cell>
          <cell r="N178">
            <v>2.9751625578182197</v>
          </cell>
          <cell r="P178">
            <v>8111480</v>
          </cell>
          <cell r="Q178">
            <v>24364574.437250003</v>
          </cell>
          <cell r="R178">
            <v>3.0037150356346811</v>
          </cell>
          <cell r="S178">
            <v>0.85548144376388713</v>
          </cell>
        </row>
        <row r="179">
          <cell r="B179">
            <v>41244</v>
          </cell>
          <cell r="C179" t="str">
            <v>Actual</v>
          </cell>
          <cell r="D179">
            <v>8111480</v>
          </cell>
          <cell r="E179">
            <v>24364574.437250003</v>
          </cell>
          <cell r="F179">
            <v>3.0037150356346811</v>
          </cell>
          <cell r="H179">
            <v>83112</v>
          </cell>
          <cell r="I179">
            <v>345572</v>
          </cell>
          <cell r="J179">
            <v>4.1579074020598714</v>
          </cell>
          <cell r="L179">
            <v>1943463</v>
          </cell>
          <cell r="M179">
            <v>5847028</v>
          </cell>
          <cell r="N179">
            <v>3.0085615213667563</v>
          </cell>
          <cell r="P179">
            <v>6251129</v>
          </cell>
          <cell r="Q179">
            <v>18863118.437250003</v>
          </cell>
          <cell r="R179">
            <v>3.017553859030905</v>
          </cell>
          <cell r="S179">
            <v>0.65927856101159155</v>
          </cell>
        </row>
        <row r="180">
          <cell r="B180">
            <v>41275</v>
          </cell>
          <cell r="C180" t="str">
            <v>Actual</v>
          </cell>
          <cell r="D180">
            <v>6251129</v>
          </cell>
          <cell r="E180">
            <v>18863118.437250003</v>
          </cell>
          <cell r="F180">
            <v>3.017553859030905</v>
          </cell>
          <cell r="H180">
            <v>88473</v>
          </cell>
          <cell r="I180">
            <v>282600</v>
          </cell>
          <cell r="J180">
            <v>3.1941948391034551</v>
          </cell>
          <cell r="L180">
            <v>2042920</v>
          </cell>
          <cell r="M180">
            <v>6101502</v>
          </cell>
          <cell r="N180">
            <v>2.9866573336205038</v>
          </cell>
          <cell r="P180">
            <v>4296682</v>
          </cell>
          <cell r="Q180">
            <v>13044216.437250003</v>
          </cell>
          <cell r="R180">
            <v>3.035881277052852</v>
          </cell>
          <cell r="S180">
            <v>0.45315179483328644</v>
          </cell>
        </row>
        <row r="181">
          <cell r="B181">
            <v>41306</v>
          </cell>
          <cell r="C181" t="str">
            <v>Actual</v>
          </cell>
          <cell r="D181">
            <v>4296682</v>
          </cell>
          <cell r="E181">
            <v>13044216.437250003</v>
          </cell>
          <cell r="F181">
            <v>3.035881277052852</v>
          </cell>
          <cell r="H181">
            <v>73378</v>
          </cell>
          <cell r="I181">
            <v>283239</v>
          </cell>
          <cell r="J181">
            <v>3.8599989097549674</v>
          </cell>
          <cell r="L181">
            <v>1871911</v>
          </cell>
          <cell r="M181">
            <v>5622229</v>
          </cell>
          <cell r="N181">
            <v>3.0034702504552833</v>
          </cell>
          <cell r="P181">
            <v>2498149</v>
          </cell>
          <cell r="Q181">
            <v>7705226.4372500032</v>
          </cell>
          <cell r="R181">
            <v>3.0843742455914374</v>
          </cell>
          <cell r="S181">
            <v>0.26346857950180619</v>
          </cell>
        </row>
        <row r="182">
          <cell r="B182">
            <v>41334</v>
          </cell>
          <cell r="C182" t="str">
            <v>Actual</v>
          </cell>
          <cell r="D182">
            <v>2498149</v>
          </cell>
          <cell r="E182">
            <v>7705226.4372500032</v>
          </cell>
          <cell r="F182">
            <v>3.0843742455914374</v>
          </cell>
          <cell r="H182">
            <v>152347</v>
          </cell>
          <cell r="I182">
            <v>570000</v>
          </cell>
          <cell r="J182">
            <v>3.7414586437540613</v>
          </cell>
          <cell r="L182">
            <v>1263183</v>
          </cell>
          <cell r="M182">
            <v>3882260</v>
          </cell>
          <cell r="N182">
            <v>3.0733947496126848</v>
          </cell>
          <cell r="P182">
            <v>1387313</v>
          </cell>
          <cell r="Q182">
            <v>4392966.4372500032</v>
          </cell>
          <cell r="R182">
            <v>3.1665287049497866</v>
          </cell>
          <cell r="S182">
            <v>0.14631368482600088</v>
          </cell>
        </row>
        <row r="183">
          <cell r="B183">
            <v>41365</v>
          </cell>
          <cell r="C183" t="str">
            <v>Actual</v>
          </cell>
          <cell r="D183">
            <v>1387313</v>
          </cell>
          <cell r="E183">
            <v>4392966.4372500032</v>
          </cell>
          <cell r="F183">
            <v>3.1665287049497866</v>
          </cell>
          <cell r="H183">
            <v>1006750</v>
          </cell>
          <cell r="I183">
            <v>4386251</v>
          </cell>
          <cell r="J183">
            <v>4.3568423143779489</v>
          </cell>
          <cell r="L183">
            <v>102696</v>
          </cell>
          <cell r="M183">
            <v>374205</v>
          </cell>
          <cell r="N183">
            <v>3.6438128067305446</v>
          </cell>
          <cell r="P183">
            <v>2291367</v>
          </cell>
          <cell r="Q183">
            <v>8405012.4372500032</v>
          </cell>
          <cell r="R183">
            <v>3.668121447699126</v>
          </cell>
          <cell r="S183">
            <v>0.24166020866141899</v>
          </cell>
        </row>
        <row r="184">
          <cell r="B184">
            <v>41395</v>
          </cell>
          <cell r="C184" t="str">
            <v>Actual</v>
          </cell>
          <cell r="D184">
            <v>2291367</v>
          </cell>
          <cell r="E184">
            <v>8405012.4372500032</v>
          </cell>
          <cell r="F184">
            <v>3.668121447699126</v>
          </cell>
          <cell r="H184">
            <v>1115181</v>
          </cell>
          <cell r="I184">
            <v>4801798</v>
          </cell>
          <cell r="J184">
            <v>4.3058463155308422</v>
          </cell>
          <cell r="L184">
            <v>143100</v>
          </cell>
          <cell r="M184">
            <v>560345</v>
          </cell>
          <cell r="N184">
            <v>3.9157582110412301</v>
          </cell>
          <cell r="P184">
            <v>3263448</v>
          </cell>
          <cell r="Q184">
            <v>12646465.437250003</v>
          </cell>
          <cell r="R184">
            <v>3.8751852143040133</v>
          </cell>
          <cell r="S184">
            <v>0.34418123532183648</v>
          </cell>
        </row>
        <row r="185">
          <cell r="B185">
            <v>41426</v>
          </cell>
          <cell r="C185" t="str">
            <v>Actual</v>
          </cell>
          <cell r="D185">
            <v>3263448</v>
          </cell>
          <cell r="E185">
            <v>12646465.437250003</v>
          </cell>
          <cell r="F185">
            <v>3.8751852143040133</v>
          </cell>
          <cell r="H185">
            <v>1107664</v>
          </cell>
          <cell r="I185">
            <v>4827330</v>
          </cell>
          <cell r="J185">
            <v>4.3581176241170612</v>
          </cell>
          <cell r="L185">
            <v>25671</v>
          </cell>
          <cell r="M185">
            <v>103541</v>
          </cell>
          <cell r="N185">
            <v>4.033383974134237</v>
          </cell>
          <cell r="P185">
            <v>4345441</v>
          </cell>
          <cell r="Q185">
            <v>17370254.437250003</v>
          </cell>
          <cell r="R185">
            <v>3.9973513475962514</v>
          </cell>
          <cell r="S185">
            <v>0.45829418804839434</v>
          </cell>
        </row>
        <row r="186">
          <cell r="B186">
            <v>41456</v>
          </cell>
          <cell r="C186" t="str">
            <v>Actual</v>
          </cell>
          <cell r="D186">
            <v>4345441</v>
          </cell>
          <cell r="E186">
            <v>17370254.437250003</v>
          </cell>
          <cell r="F186">
            <v>3.9973513475962514</v>
          </cell>
          <cell r="H186">
            <v>1139959</v>
          </cell>
          <cell r="I186">
            <v>4358011</v>
          </cell>
          <cell r="J186">
            <v>3.8229541588776437</v>
          </cell>
          <cell r="L186">
            <v>34886</v>
          </cell>
          <cell r="M186">
            <v>139406</v>
          </cell>
          <cell r="N186">
            <v>3.9960442584417817</v>
          </cell>
          <cell r="P186">
            <v>5450514</v>
          </cell>
          <cell r="Q186">
            <v>21588859.437250003</v>
          </cell>
          <cell r="R186">
            <v>3.9608850536389784</v>
          </cell>
          <cell r="S186">
            <v>0.57484128494125364</v>
          </cell>
        </row>
        <row r="187">
          <cell r="B187">
            <v>41487</v>
          </cell>
          <cell r="C187" t="str">
            <v>Actual</v>
          </cell>
          <cell r="D187">
            <v>5450514</v>
          </cell>
          <cell r="E187">
            <v>21588859.437250003</v>
          </cell>
          <cell r="F187">
            <v>3.9608850536389784</v>
          </cell>
          <cell r="H187">
            <v>1118781</v>
          </cell>
          <cell r="I187">
            <v>4016980</v>
          </cell>
          <cell r="J187">
            <v>3.5904971571737452</v>
          </cell>
          <cell r="L187">
            <v>41004</v>
          </cell>
          <cell r="M187">
            <v>163773</v>
          </cell>
          <cell r="N187">
            <v>3.994073748902546</v>
          </cell>
          <cell r="P187">
            <v>6528291</v>
          </cell>
          <cell r="Q187">
            <v>25442066.437250003</v>
          </cell>
          <cell r="R187">
            <v>3.8972016469930648</v>
          </cell>
          <cell r="S187">
            <v>0.68850959504193943</v>
          </cell>
        </row>
        <row r="188">
          <cell r="B188">
            <v>41518</v>
          </cell>
          <cell r="C188" t="str">
            <v>Actual</v>
          </cell>
          <cell r="D188">
            <v>6528291</v>
          </cell>
          <cell r="E188">
            <v>25442066.437250003</v>
          </cell>
          <cell r="F188">
            <v>3.8972016469930648</v>
          </cell>
          <cell r="H188">
            <v>1111809</v>
          </cell>
          <cell r="I188">
            <v>4140126</v>
          </cell>
          <cell r="J188">
            <v>3.7237744972382845</v>
          </cell>
          <cell r="L188">
            <v>18287</v>
          </cell>
          <cell r="M188">
            <v>72531</v>
          </cell>
          <cell r="N188">
            <v>3.9662601848307539</v>
          </cell>
          <cell r="P188">
            <v>7621813</v>
          </cell>
          <cell r="Q188">
            <v>29509661.437250003</v>
          </cell>
          <cell r="R188">
            <v>3.8717377922090193</v>
          </cell>
          <cell r="S188">
            <v>0.80383845973094481</v>
          </cell>
        </row>
        <row r="189">
          <cell r="B189" t="str">
            <v>Total</v>
          </cell>
          <cell r="H189">
            <v>8186007</v>
          </cell>
          <cell r="I189">
            <v>32045892</v>
          </cell>
          <cell r="J189">
            <v>3.9147159292680791</v>
          </cell>
          <cell r="L189">
            <v>8576770</v>
          </cell>
          <cell r="M189">
            <v>26171099</v>
          </cell>
          <cell r="N189">
            <v>3.0513933567065457</v>
          </cell>
        </row>
        <row r="191">
          <cell r="B191">
            <v>41548</v>
          </cell>
          <cell r="C191" t="str">
            <v>Actual</v>
          </cell>
          <cell r="D191">
            <v>7621813</v>
          </cell>
          <cell r="E191">
            <v>29509661.437250003</v>
          </cell>
          <cell r="F191">
            <v>3.8717377922090193</v>
          </cell>
          <cell r="H191">
            <v>1133080</v>
          </cell>
          <cell r="I191">
            <v>4118019</v>
          </cell>
          <cell r="J191">
            <v>3.6343585625022063</v>
          </cell>
          <cell r="L191">
            <v>83746</v>
          </cell>
          <cell r="M191">
            <v>322793</v>
          </cell>
          <cell r="N191">
            <v>3.8544288682444536</v>
          </cell>
          <cell r="P191">
            <v>8671147</v>
          </cell>
          <cell r="Q191">
            <v>33304887.437250003</v>
          </cell>
          <cell r="R191">
            <v>3.8408860370202471</v>
          </cell>
          <cell r="S191">
            <v>0.91450701408977142</v>
          </cell>
        </row>
        <row r="192">
          <cell r="B192">
            <v>41579</v>
          </cell>
          <cell r="C192" t="str">
            <v>Actual</v>
          </cell>
          <cell r="D192">
            <v>8671147</v>
          </cell>
          <cell r="E192">
            <v>33304887.437250003</v>
          </cell>
          <cell r="F192">
            <v>3.8408860370202471</v>
          </cell>
          <cell r="H192">
            <v>125092</v>
          </cell>
          <cell r="I192">
            <v>531046</v>
          </cell>
          <cell r="J192">
            <v>4.2452435007834231</v>
          </cell>
          <cell r="L192">
            <v>728115</v>
          </cell>
          <cell r="M192">
            <v>2798481</v>
          </cell>
          <cell r="N192">
            <v>3.8434601676932902</v>
          </cell>
          <cell r="P192">
            <v>8068124</v>
          </cell>
          <cell r="Q192">
            <v>31037452.437250003</v>
          </cell>
          <cell r="R192">
            <v>3.8469230811586441</v>
          </cell>
          <cell r="S192">
            <v>0.85090888074507587</v>
          </cell>
        </row>
        <row r="193">
          <cell r="B193">
            <v>41609</v>
          </cell>
          <cell r="C193" t="str">
            <v>Actual</v>
          </cell>
          <cell r="D193">
            <v>8068124</v>
          </cell>
          <cell r="E193">
            <v>31037452.437250003</v>
          </cell>
          <cell r="F193">
            <v>3.8469230811586441</v>
          </cell>
          <cell r="H193">
            <v>110137</v>
          </cell>
          <cell r="I193">
            <v>498013</v>
          </cell>
          <cell r="J193">
            <v>4.5217592634627781</v>
          </cell>
          <cell r="L193">
            <v>1770041</v>
          </cell>
          <cell r="M193">
            <v>6809544</v>
          </cell>
          <cell r="N193">
            <v>3.847110886132016</v>
          </cell>
          <cell r="P193">
            <v>6408220</v>
          </cell>
          <cell r="Q193">
            <v>24725921.437250003</v>
          </cell>
          <cell r="R193">
            <v>3.858469502802651</v>
          </cell>
          <cell r="S193">
            <v>0.67584624477365618</v>
          </cell>
        </row>
        <row r="194">
          <cell r="B194">
            <v>41640</v>
          </cell>
          <cell r="C194" t="str">
            <v>Actual</v>
          </cell>
          <cell r="D194">
            <v>6408220</v>
          </cell>
          <cell r="E194">
            <v>24725921.437250003</v>
          </cell>
          <cell r="F194">
            <v>3.858469502802651</v>
          </cell>
          <cell r="H194">
            <v>82963</v>
          </cell>
          <cell r="I194">
            <v>403812</v>
          </cell>
          <cell r="J194">
            <v>4.8673746127791908</v>
          </cell>
          <cell r="L194">
            <v>2249631</v>
          </cell>
          <cell r="M194">
            <v>8702349</v>
          </cell>
          <cell r="N194">
            <v>3.8683450752590089</v>
          </cell>
          <cell r="P194">
            <v>4241552</v>
          </cell>
          <cell r="Q194">
            <v>16427384.437250003</v>
          </cell>
          <cell r="R194">
            <v>3.872965470481089</v>
          </cell>
          <cell r="S194">
            <v>0.44733748080000235</v>
          </cell>
        </row>
        <row r="195">
          <cell r="B195">
            <v>41671</v>
          </cell>
          <cell r="C195" t="str">
            <v>Actual</v>
          </cell>
          <cell r="D195">
            <v>4241552</v>
          </cell>
          <cell r="E195">
            <v>16427384.437250003</v>
          </cell>
          <cell r="F195">
            <v>3.872965470481089</v>
          </cell>
          <cell r="H195">
            <v>118996</v>
          </cell>
          <cell r="I195">
            <v>942236</v>
          </cell>
          <cell r="J195">
            <v>7.9182157383441458</v>
          </cell>
          <cell r="L195">
            <v>1701548</v>
          </cell>
          <cell r="M195">
            <v>6761994</v>
          </cell>
          <cell r="N195">
            <v>3.9740248291555691</v>
          </cell>
          <cell r="P195">
            <v>2659000</v>
          </cell>
          <cell r="Q195">
            <v>10607626.437250003</v>
          </cell>
          <cell r="R195">
            <v>3.9893292355208736</v>
          </cell>
          <cell r="S195">
            <v>0.2804328136133204</v>
          </cell>
        </row>
        <row r="196">
          <cell r="B196">
            <v>41699</v>
          </cell>
          <cell r="C196" t="str">
            <v>Actual</v>
          </cell>
          <cell r="D196">
            <v>2659000</v>
          </cell>
          <cell r="E196">
            <v>10607626.437250003</v>
          </cell>
          <cell r="F196">
            <v>3.9893292355208736</v>
          </cell>
          <cell r="H196">
            <v>71010</v>
          </cell>
          <cell r="I196">
            <v>246032</v>
          </cell>
          <cell r="J196">
            <v>3.4647514434586677</v>
          </cell>
          <cell r="L196">
            <v>1442069</v>
          </cell>
          <cell r="M196">
            <v>5833849</v>
          </cell>
          <cell r="N196">
            <v>4.0454714718921219</v>
          </cell>
          <cell r="P196">
            <v>1287941</v>
          </cell>
          <cell r="Q196">
            <v>5019809.4372500032</v>
          </cell>
          <cell r="R196">
            <v>3.8975461121666313</v>
          </cell>
          <cell r="S196">
            <v>0.1358333653245406</v>
          </cell>
        </row>
        <row r="197">
          <cell r="B197">
            <v>41730</v>
          </cell>
          <cell r="C197" t="str">
            <v>Actual</v>
          </cell>
          <cell r="D197">
            <v>1287941</v>
          </cell>
          <cell r="E197">
            <v>5019809.4372500032</v>
          </cell>
          <cell r="F197">
            <v>3.8975461121666313</v>
          </cell>
          <cell r="H197">
            <v>1058340</v>
          </cell>
          <cell r="I197">
            <v>5076485</v>
          </cell>
          <cell r="J197">
            <v>4.7966485250486608</v>
          </cell>
          <cell r="L197">
            <v>246361</v>
          </cell>
          <cell r="M197">
            <v>1058915</v>
          </cell>
          <cell r="N197">
            <v>4.2982249625549498</v>
          </cell>
          <cell r="P197">
            <v>2099920</v>
          </cell>
          <cell r="Q197">
            <v>9037379.4372500032</v>
          </cell>
          <cell r="R197">
            <v>4.3036779673749495</v>
          </cell>
          <cell r="S197">
            <v>0.22146915154677838</v>
          </cell>
        </row>
        <row r="198">
          <cell r="B198">
            <v>41760</v>
          </cell>
          <cell r="C198" t="str">
            <v>Actual</v>
          </cell>
          <cell r="D198">
            <v>2099920</v>
          </cell>
          <cell r="E198">
            <v>9037379.4372500032</v>
          </cell>
          <cell r="F198">
            <v>4.3036779673749495</v>
          </cell>
          <cell r="H198">
            <v>1200288</v>
          </cell>
          <cell r="I198">
            <v>4843927</v>
          </cell>
          <cell r="J198">
            <v>4.035637280386041</v>
          </cell>
          <cell r="L198">
            <v>78527</v>
          </cell>
          <cell r="M198">
            <v>290470</v>
          </cell>
          <cell r="N198">
            <v>3.6989825155678937</v>
          </cell>
          <cell r="P198">
            <v>3221681</v>
          </cell>
          <cell r="Q198">
            <v>13590836.437250003</v>
          </cell>
          <cell r="R198">
            <v>4.2185543625362047</v>
          </cell>
          <cell r="S198">
            <v>0.33977625701187497</v>
          </cell>
        </row>
        <row r="199">
          <cell r="B199">
            <v>41791</v>
          </cell>
          <cell r="C199" t="str">
            <v>Actual</v>
          </cell>
          <cell r="D199">
            <v>3221681</v>
          </cell>
          <cell r="E199">
            <v>13590836.437250003</v>
          </cell>
          <cell r="F199">
            <v>4.2185543625362047</v>
          </cell>
          <cell r="H199">
            <v>1199534</v>
          </cell>
          <cell r="I199">
            <v>4436396</v>
          </cell>
          <cell r="J199">
            <v>3.6984328914395088</v>
          </cell>
          <cell r="L199">
            <v>8784</v>
          </cell>
          <cell r="M199">
            <v>36556</v>
          </cell>
          <cell r="N199">
            <v>4.1616575591985425</v>
          </cell>
          <cell r="P199">
            <v>4412431</v>
          </cell>
          <cell r="Q199">
            <v>17990676.437250003</v>
          </cell>
          <cell r="R199">
            <v>4.0772708824795227</v>
          </cell>
          <cell r="S199">
            <v>0.46535932313073969</v>
          </cell>
        </row>
        <row r="200">
          <cell r="B200">
            <v>41821</v>
          </cell>
          <cell r="C200" t="str">
            <v>Actual</v>
          </cell>
          <cell r="D200">
            <v>4412431</v>
          </cell>
          <cell r="E200">
            <v>17990676.437250003</v>
          </cell>
          <cell r="F200">
            <v>4.0772708824795227</v>
          </cell>
          <cell r="H200">
            <v>1129818</v>
          </cell>
          <cell r="I200">
            <v>2851557</v>
          </cell>
          <cell r="J200">
            <v>2.5239082754921589</v>
          </cell>
          <cell r="L200">
            <v>7894</v>
          </cell>
          <cell r="M200">
            <v>31619</v>
          </cell>
          <cell r="N200">
            <v>4.0054471750696727</v>
          </cell>
          <cell r="P200">
            <v>5534355</v>
          </cell>
          <cell r="Q200">
            <v>20810614.437250003</v>
          </cell>
          <cell r="R200">
            <v>3.7602601273770841</v>
          </cell>
          <cell r="S200">
            <v>0.58368361947534697</v>
          </cell>
        </row>
        <row r="201">
          <cell r="B201">
            <v>41852</v>
          </cell>
          <cell r="C201" t="str">
            <v>Actual</v>
          </cell>
          <cell r="D201">
            <v>5534355</v>
          </cell>
          <cell r="E201">
            <v>20810614.437250003</v>
          </cell>
          <cell r="F201">
            <v>3.7602601273770841</v>
          </cell>
          <cell r="H201">
            <v>1175663</v>
          </cell>
          <cell r="I201">
            <v>3129765</v>
          </cell>
          <cell r="J201">
            <v>2.6621276675373808</v>
          </cell>
          <cell r="L201">
            <v>52835</v>
          </cell>
          <cell r="M201">
            <v>196211</v>
          </cell>
          <cell r="N201">
            <v>3.7136557206397276</v>
          </cell>
          <cell r="P201">
            <v>6657183</v>
          </cell>
          <cell r="Q201">
            <v>23744168.437250003</v>
          </cell>
          <cell r="R201">
            <v>3.5666990733543007</v>
          </cell>
          <cell r="S201">
            <v>0.7021032566486517</v>
          </cell>
        </row>
        <row r="202">
          <cell r="B202">
            <v>41883</v>
          </cell>
          <cell r="C202" t="str">
            <v>Actual</v>
          </cell>
          <cell r="D202">
            <v>6657183</v>
          </cell>
          <cell r="E202">
            <v>23744168.437250003</v>
          </cell>
          <cell r="F202">
            <v>3.5666990733543007</v>
          </cell>
          <cell r="H202">
            <v>1219223</v>
          </cell>
          <cell r="I202">
            <v>3151362</v>
          </cell>
          <cell r="J202">
            <v>2.5847297828206983</v>
          </cell>
          <cell r="L202">
            <v>7859</v>
          </cell>
          <cell r="M202">
            <v>28671</v>
          </cell>
          <cell r="N202">
            <v>3.648174067947576</v>
          </cell>
          <cell r="P202">
            <v>7868547</v>
          </cell>
          <cell r="Q202">
            <v>26866859.437250003</v>
          </cell>
          <cell r="R202">
            <v>3.4144625986538562</v>
          </cell>
          <cell r="S202">
            <v>0.82986038896526937</v>
          </cell>
        </row>
        <row r="203">
          <cell r="B203" t="str">
            <v>Total</v>
          </cell>
          <cell r="H203">
            <v>8624144</v>
          </cell>
          <cell r="I203">
            <v>30228650</v>
          </cell>
          <cell r="J203">
            <v>3.5051188848423682</v>
          </cell>
          <cell r="L203">
            <v>8377410</v>
          </cell>
          <cell r="M203">
            <v>32871452</v>
          </cell>
          <cell r="N203">
            <v>3.9238203693026841</v>
          </cell>
        </row>
        <row r="205">
          <cell r="B205">
            <v>41913</v>
          </cell>
          <cell r="C205" t="str">
            <v>Actual</v>
          </cell>
          <cell r="D205">
            <v>7868547</v>
          </cell>
          <cell r="E205">
            <v>26866859.437250003</v>
          </cell>
          <cell r="F205">
            <v>3.4144625986538562</v>
          </cell>
          <cell r="H205">
            <v>1112762</v>
          </cell>
          <cell r="I205">
            <v>3201781</v>
          </cell>
          <cell r="J205">
            <v>2.8773277664046759</v>
          </cell>
          <cell r="L205">
            <v>119908</v>
          </cell>
          <cell r="M205">
            <v>437551</v>
          </cell>
          <cell r="N205">
            <v>3.6490559428895488</v>
          </cell>
          <cell r="P205">
            <v>8861401</v>
          </cell>
          <cell r="Q205">
            <v>29631089.437250003</v>
          </cell>
          <cell r="R205">
            <v>3.3438380045378833</v>
          </cell>
          <cell r="S205">
            <v>0.93457225084087658</v>
          </cell>
        </row>
        <row r="206">
          <cell r="B206">
            <v>41944</v>
          </cell>
          <cell r="C206" t="str">
            <v>Actual</v>
          </cell>
          <cell r="D206">
            <v>8861401</v>
          </cell>
          <cell r="E206">
            <v>29631089.437250003</v>
          </cell>
          <cell r="F206">
            <v>3.3438380045378833</v>
          </cell>
          <cell r="H206">
            <v>239543</v>
          </cell>
          <cell r="I206">
            <v>1486754</v>
          </cell>
          <cell r="J206">
            <v>6.2066267851700951</v>
          </cell>
          <cell r="L206">
            <v>1104319</v>
          </cell>
          <cell r="M206">
            <v>3720537</v>
          </cell>
          <cell r="N206">
            <v>3.3690781377482413</v>
          </cell>
          <cell r="P206">
            <v>7996625</v>
          </cell>
          <cell r="Q206">
            <v>27397306.437250003</v>
          </cell>
          <cell r="R206">
            <v>3.4261086942616421</v>
          </cell>
          <cell r="S206">
            <v>0.84336820163994664</v>
          </cell>
        </row>
        <row r="207">
          <cell r="B207">
            <v>41974</v>
          </cell>
          <cell r="C207" t="str">
            <v>Actual</v>
          </cell>
          <cell r="D207">
            <v>7996625</v>
          </cell>
          <cell r="E207">
            <v>27397306.437250003</v>
          </cell>
          <cell r="F207">
            <v>3.4261086942616421</v>
          </cell>
          <cell r="H207">
            <v>146824</v>
          </cell>
          <cell r="I207">
            <v>1119518</v>
          </cell>
          <cell r="J207">
            <v>7.6248978368659071</v>
          </cell>
          <cell r="L207">
            <v>1546939</v>
          </cell>
          <cell r="M207">
            <v>5133654</v>
          </cell>
          <cell r="N207">
            <v>3.3185885157721153</v>
          </cell>
          <cell r="P207">
            <v>6596510</v>
          </cell>
          <cell r="Q207">
            <v>23383170.437250003</v>
          </cell>
          <cell r="R207">
            <v>3.5447790478980559</v>
          </cell>
          <cell r="S207">
            <v>0.69570434724648511</v>
          </cell>
        </row>
        <row r="208">
          <cell r="B208">
            <v>42005</v>
          </cell>
          <cell r="C208" t="str">
            <v>Actual</v>
          </cell>
          <cell r="D208">
            <v>6596510</v>
          </cell>
          <cell r="E208">
            <v>23383170.437250003</v>
          </cell>
          <cell r="F208">
            <v>3.5447790478980559</v>
          </cell>
          <cell r="H208">
            <v>117206</v>
          </cell>
          <cell r="I208">
            <v>259015</v>
          </cell>
          <cell r="J208">
            <v>2.2099124618193606</v>
          </cell>
          <cell r="L208">
            <v>2326816</v>
          </cell>
          <cell r="M208">
            <v>7780466</v>
          </cell>
          <cell r="N208">
            <v>3.3438252100724766</v>
          </cell>
          <cell r="P208">
            <v>4386900</v>
          </cell>
          <cell r="Q208">
            <v>15861719.437250003</v>
          </cell>
          <cell r="R208">
            <v>3.6157011642047925</v>
          </cell>
          <cell r="S208">
            <v>0.46266668297866687</v>
          </cell>
        </row>
        <row r="209">
          <cell r="B209">
            <v>42036</v>
          </cell>
          <cell r="C209" t="str">
            <v>Actual</v>
          </cell>
          <cell r="D209">
            <v>4386900</v>
          </cell>
          <cell r="E209">
            <v>15861719.437250003</v>
          </cell>
          <cell r="F209">
            <v>3.6157011642047925</v>
          </cell>
          <cell r="H209">
            <v>109180</v>
          </cell>
          <cell r="I209">
            <v>322980</v>
          </cell>
          <cell r="J209">
            <v>2.9582341088111375</v>
          </cell>
          <cell r="L209">
            <v>1983482</v>
          </cell>
          <cell r="M209">
            <v>6547783</v>
          </cell>
          <cell r="N209">
            <v>3.3011557453004361</v>
          </cell>
          <cell r="P209">
            <v>2512598</v>
          </cell>
          <cell r="Q209">
            <v>9636916.4372500032</v>
          </cell>
          <cell r="R209">
            <v>3.8354390305373176</v>
          </cell>
          <cell r="S209">
            <v>0.26499245077818789</v>
          </cell>
        </row>
        <row r="210">
          <cell r="B210">
            <v>42064</v>
          </cell>
          <cell r="C210" t="str">
            <v>Actual</v>
          </cell>
          <cell r="D210">
            <v>2512598</v>
          </cell>
          <cell r="E210">
            <v>9636916.4372500032</v>
          </cell>
          <cell r="F210">
            <v>3.8354390305373176</v>
          </cell>
          <cell r="H210">
            <v>8068</v>
          </cell>
          <cell r="I210">
            <v>151279</v>
          </cell>
          <cell r="J210">
            <v>18.750495785820526</v>
          </cell>
          <cell r="L210">
            <v>1438654</v>
          </cell>
          <cell r="M210">
            <v>4838773</v>
          </cell>
          <cell r="N210">
            <v>3.3634028751875018</v>
          </cell>
          <cell r="P210">
            <v>1082012</v>
          </cell>
          <cell r="Q210">
            <v>4949422.4372500032</v>
          </cell>
          <cell r="R210">
            <v>4.5742768446653113</v>
          </cell>
          <cell r="S210">
            <v>0.1141149565714088</v>
          </cell>
        </row>
        <row r="211">
          <cell r="B211">
            <v>42095</v>
          </cell>
          <cell r="C211" t="str">
            <v>Actual</v>
          </cell>
          <cell r="D211">
            <v>1082012</v>
          </cell>
          <cell r="E211">
            <v>4949422.4372500032</v>
          </cell>
          <cell r="F211">
            <v>4.5742768446653113</v>
          </cell>
          <cell r="H211">
            <v>1096241</v>
          </cell>
          <cell r="I211">
            <v>2359254</v>
          </cell>
          <cell r="J211">
            <v>2.1521307814613757</v>
          </cell>
          <cell r="L211">
            <v>253690</v>
          </cell>
          <cell r="M211">
            <v>750705</v>
          </cell>
          <cell r="N211">
            <v>2.9591430486026251</v>
          </cell>
          <cell r="P211">
            <v>1924563</v>
          </cell>
          <cell r="Q211">
            <v>6557971.4372500032</v>
          </cell>
          <cell r="R211">
            <v>3.4075119584290059</v>
          </cell>
          <cell r="S211">
            <v>0.20297503462432973</v>
          </cell>
        </row>
        <row r="212">
          <cell r="B212">
            <v>42125</v>
          </cell>
          <cell r="C212" t="str">
            <v>Actual</v>
          </cell>
          <cell r="D212">
            <v>1924563</v>
          </cell>
          <cell r="E212">
            <v>6557971.4372500032</v>
          </cell>
          <cell r="F212">
            <v>3.4075119584290059</v>
          </cell>
          <cell r="H212">
            <v>1138845</v>
          </cell>
          <cell r="I212">
            <v>2164117</v>
          </cell>
          <cell r="J212">
            <v>1.9002735227357541</v>
          </cell>
          <cell r="L212">
            <v>92297</v>
          </cell>
          <cell r="M212">
            <v>282203</v>
          </cell>
          <cell r="N212">
            <v>3.0575533332611027</v>
          </cell>
          <cell r="P212">
            <v>2971111</v>
          </cell>
          <cell r="Q212">
            <v>8439885.4372500032</v>
          </cell>
          <cell r="R212">
            <v>2.8406496550448646</v>
          </cell>
          <cell r="S212">
            <v>0.31334976204869724</v>
          </cell>
        </row>
        <row r="213">
          <cell r="B213">
            <v>42156</v>
          </cell>
          <cell r="C213" t="str">
            <v>Actual</v>
          </cell>
          <cell r="D213">
            <v>2971111</v>
          </cell>
          <cell r="E213">
            <v>8439885.4372500032</v>
          </cell>
          <cell r="F213">
            <v>2.8406496550448646</v>
          </cell>
          <cell r="H213">
            <v>1142626</v>
          </cell>
          <cell r="I213">
            <v>2127971</v>
          </cell>
          <cell r="J213">
            <v>1.862351285547502</v>
          </cell>
          <cell r="L213">
            <v>209872</v>
          </cell>
          <cell r="M213">
            <v>710873</v>
          </cell>
          <cell r="N213">
            <v>3.3871740870625904</v>
          </cell>
          <cell r="P213">
            <v>3903865</v>
          </cell>
          <cell r="Q213">
            <v>9856983.4372500032</v>
          </cell>
          <cell r="R213">
            <v>2.5249293808187536</v>
          </cell>
          <cell r="S213">
            <v>0.41172314626422152</v>
          </cell>
        </row>
        <row r="214">
          <cell r="B214">
            <v>42186</v>
          </cell>
          <cell r="C214" t="str">
            <v>Actual</v>
          </cell>
          <cell r="D214">
            <v>3903865</v>
          </cell>
          <cell r="E214">
            <v>9856983.4372500032</v>
          </cell>
          <cell r="F214">
            <v>2.5249293808187536</v>
          </cell>
          <cell r="H214">
            <v>1548864</v>
          </cell>
          <cell r="I214">
            <v>2606073</v>
          </cell>
          <cell r="J214">
            <v>1.6825705807611255</v>
          </cell>
          <cell r="L214">
            <v>119438</v>
          </cell>
          <cell r="M214">
            <v>298384</v>
          </cell>
          <cell r="N214">
            <v>2.498233393057486</v>
          </cell>
          <cell r="P214">
            <v>5333291</v>
          </cell>
          <cell r="Q214">
            <v>12164672.437250003</v>
          </cell>
          <cell r="R214">
            <v>2.2808941865819814</v>
          </cell>
          <cell r="S214">
            <v>0.5624783004695747</v>
          </cell>
        </row>
        <row r="215">
          <cell r="B215">
            <v>42217</v>
          </cell>
          <cell r="C215" t="str">
            <v>Actual</v>
          </cell>
          <cell r="D215">
            <v>5333291</v>
          </cell>
          <cell r="E215">
            <v>12164672.437250003</v>
          </cell>
          <cell r="F215">
            <v>2.2808941865819814</v>
          </cell>
          <cell r="H215">
            <v>1335500</v>
          </cell>
          <cell r="I215">
            <v>2329902</v>
          </cell>
          <cell r="J215">
            <v>1.7445915387495321</v>
          </cell>
          <cell r="L215">
            <v>-11730</v>
          </cell>
          <cell r="M215">
            <v>27252</v>
          </cell>
          <cell r="N215">
            <v>-2.3232736572890027</v>
          </cell>
          <cell r="P215">
            <v>6680521</v>
          </cell>
          <cell r="Q215">
            <v>14467322.437250003</v>
          </cell>
          <cell r="R215">
            <v>2.1655979282529016</v>
          </cell>
          <cell r="S215">
            <v>0.70456461091871858</v>
          </cell>
        </row>
        <row r="216">
          <cell r="B216">
            <v>42248</v>
          </cell>
          <cell r="C216" t="str">
            <v>Actual</v>
          </cell>
          <cell r="D216">
            <v>6680521</v>
          </cell>
          <cell r="E216">
            <v>14467322.437250003</v>
          </cell>
          <cell r="F216">
            <v>2.1655979282529016</v>
          </cell>
          <cell r="H216">
            <v>1270093</v>
          </cell>
          <cell r="I216">
            <v>2327215</v>
          </cell>
          <cell r="J216">
            <v>1.8323185782458451</v>
          </cell>
          <cell r="L216">
            <v>12675</v>
          </cell>
          <cell r="M216">
            <v>58578</v>
          </cell>
          <cell r="N216">
            <v>4.6215384615384618</v>
          </cell>
          <cell r="P216">
            <v>7937939</v>
          </cell>
          <cell r="Q216">
            <v>16735959.437250003</v>
          </cell>
          <cell r="R216">
            <v>2.1083507239410637</v>
          </cell>
          <cell r="S216">
            <v>0.83717885222298105</v>
          </cell>
        </row>
        <row r="217">
          <cell r="B217" t="str">
            <v>Total</v>
          </cell>
          <cell r="H217">
            <v>9265752</v>
          </cell>
          <cell r="I217">
            <v>20455859</v>
          </cell>
          <cell r="J217">
            <v>2.2076847081596833</v>
          </cell>
          <cell r="L217">
            <v>9196360</v>
          </cell>
          <cell r="M217">
            <v>30586759</v>
          </cell>
          <cell r="N217">
            <v>3.3259636421366716</v>
          </cell>
        </row>
        <row r="219">
          <cell r="B219">
            <v>42278</v>
          </cell>
          <cell r="C219" t="str">
            <v>Actual</v>
          </cell>
          <cell r="D219">
            <v>7937939</v>
          </cell>
          <cell r="E219">
            <v>16735959.437250003</v>
          </cell>
          <cell r="F219">
            <v>2.1083507239410637</v>
          </cell>
          <cell r="H219">
            <v>1330234</v>
          </cell>
          <cell r="I219">
            <v>2854677</v>
          </cell>
          <cell r="J219">
            <v>2.1459961179762357</v>
          </cell>
          <cell r="L219">
            <v>68146</v>
          </cell>
          <cell r="M219">
            <v>225665</v>
          </cell>
          <cell r="N219">
            <v>3.311492970974085</v>
          </cell>
          <cell r="P219">
            <v>9200027</v>
          </cell>
          <cell r="Q219">
            <v>19364971.437250003</v>
          </cell>
          <cell r="R219">
            <v>2.1048820223299347</v>
          </cell>
          <cell r="S219">
            <v>0.97028561749850128</v>
          </cell>
        </row>
        <row r="220">
          <cell r="B220">
            <v>42309</v>
          </cell>
          <cell r="C220" t="str">
            <v>Actual</v>
          </cell>
          <cell r="D220">
            <v>9200027</v>
          </cell>
          <cell r="E220">
            <v>19364971.437250003</v>
          </cell>
          <cell r="F220">
            <v>2.1048820223299347</v>
          </cell>
          <cell r="H220">
            <v>153477</v>
          </cell>
          <cell r="I220">
            <v>64964</v>
          </cell>
          <cell r="J220">
            <v>0.42328166435361653</v>
          </cell>
          <cell r="L220">
            <v>868104</v>
          </cell>
          <cell r="M220">
            <v>1663023</v>
          </cell>
          <cell r="N220">
            <v>1.9156955848608002</v>
          </cell>
          <cell r="P220">
            <v>8485400</v>
          </cell>
          <cell r="Q220">
            <v>17766912.437250003</v>
          </cell>
          <cell r="R220">
            <v>2.0938214388537961</v>
          </cell>
          <cell r="S220">
            <v>0.89491711043041322</v>
          </cell>
        </row>
        <row r="221">
          <cell r="B221">
            <v>42339</v>
          </cell>
          <cell r="C221" t="str">
            <v>Actual</v>
          </cell>
          <cell r="D221">
            <v>8485400</v>
          </cell>
          <cell r="E221">
            <v>17766912.437250003</v>
          </cell>
          <cell r="F221">
            <v>2.0938214388537961</v>
          </cell>
          <cell r="H221">
            <v>107507</v>
          </cell>
          <cell r="I221">
            <v>229865</v>
          </cell>
          <cell r="J221">
            <v>2.1381398420567961</v>
          </cell>
          <cell r="L221">
            <v>1693348</v>
          </cell>
          <cell r="M221">
            <v>3205403</v>
          </cell>
          <cell r="N221">
            <v>1.8929381320319272</v>
          </cell>
          <cell r="P221">
            <v>6899559</v>
          </cell>
          <cell r="Q221">
            <v>14791374.437250003</v>
          </cell>
          <cell r="R221">
            <v>2.143814472381496</v>
          </cell>
          <cell r="S221">
            <v>0.72766556715348141</v>
          </cell>
        </row>
        <row r="222">
          <cell r="B222">
            <v>42370</v>
          </cell>
          <cell r="C222" t="str">
            <v>Actual</v>
          </cell>
          <cell r="D222">
            <v>6899559</v>
          </cell>
          <cell r="E222">
            <v>14791374.437250003</v>
          </cell>
          <cell r="F222">
            <v>2.143814472381496</v>
          </cell>
          <cell r="H222">
            <v>125722</v>
          </cell>
          <cell r="I222">
            <v>230167</v>
          </cell>
          <cell r="J222">
            <v>1.8307615214520927</v>
          </cell>
          <cell r="L222">
            <v>2010718</v>
          </cell>
          <cell r="M222">
            <v>3780943</v>
          </cell>
          <cell r="N222">
            <v>1.8803944660564038</v>
          </cell>
          <cell r="P222">
            <v>5014563</v>
          </cell>
          <cell r="Q222">
            <v>11240598.437250003</v>
          </cell>
          <cell r="R222">
            <v>2.2415908299985468</v>
          </cell>
          <cell r="S222">
            <v>0.52886348669847782</v>
          </cell>
        </row>
        <row r="223">
          <cell r="B223">
            <v>42401</v>
          </cell>
          <cell r="C223" t="str">
            <v>Actual</v>
          </cell>
          <cell r="D223">
            <v>5014563</v>
          </cell>
          <cell r="E223">
            <v>11240598.437250003</v>
          </cell>
          <cell r="F223">
            <v>2.2415908299985468</v>
          </cell>
          <cell r="H223">
            <v>74272</v>
          </cell>
          <cell r="I223">
            <v>139107</v>
          </cell>
          <cell r="J223">
            <v>1.8729400043084876</v>
          </cell>
          <cell r="L223">
            <v>1787572</v>
          </cell>
          <cell r="M223">
            <v>3362645</v>
          </cell>
          <cell r="N223">
            <v>1.8811242288422507</v>
          </cell>
          <cell r="P223">
            <v>3301263</v>
          </cell>
          <cell r="Q223">
            <v>8017060.4372500032</v>
          </cell>
          <cell r="R223">
            <v>2.4284828071104916</v>
          </cell>
          <cell r="S223">
            <v>0.34816941390280215</v>
          </cell>
        </row>
        <row r="224">
          <cell r="B224">
            <v>42430</v>
          </cell>
          <cell r="C224" t="str">
            <v>Actual</v>
          </cell>
          <cell r="D224">
            <v>3301263</v>
          </cell>
          <cell r="E224">
            <v>8017060.4372500032</v>
          </cell>
          <cell r="F224">
            <v>2.4284828071104916</v>
          </cell>
          <cell r="H224">
            <v>55044</v>
          </cell>
          <cell r="I224">
            <v>99086</v>
          </cell>
          <cell r="J224">
            <v>1.8001235375336095</v>
          </cell>
          <cell r="L224">
            <v>1307829</v>
          </cell>
          <cell r="M224">
            <v>2474565</v>
          </cell>
          <cell r="N224">
            <v>1.8921166299263894</v>
          </cell>
          <cell r="P224">
            <v>2048478</v>
          </cell>
          <cell r="Q224">
            <v>5641581.4372500032</v>
          </cell>
          <cell r="R224">
            <v>2.7540356485400395</v>
          </cell>
          <cell r="S224">
            <v>0.21604379434561388</v>
          </cell>
        </row>
        <row r="225">
          <cell r="B225">
            <v>42461</v>
          </cell>
          <cell r="C225" t="str">
            <v>Actual</v>
          </cell>
          <cell r="D225">
            <v>2048478</v>
          </cell>
          <cell r="E225">
            <v>5641581.4372500032</v>
          </cell>
          <cell r="F225">
            <v>2.7540356485400395</v>
          </cell>
          <cell r="H225">
            <v>1040039</v>
          </cell>
          <cell r="I225">
            <v>1584303</v>
          </cell>
          <cell r="J225">
            <v>1.5233111450628294</v>
          </cell>
          <cell r="L225">
            <v>136304</v>
          </cell>
          <cell r="M225">
            <v>287533</v>
          </cell>
          <cell r="N225">
            <v>2.109497887075948</v>
          </cell>
          <cell r="P225">
            <v>2952213</v>
          </cell>
          <cell r="Q225">
            <v>6938351.4372500032</v>
          </cell>
          <cell r="R225">
            <v>2.3502204743526307</v>
          </cell>
          <cell r="S225">
            <v>0.31135667468063988</v>
          </cell>
        </row>
        <row r="226">
          <cell r="B226">
            <v>42491</v>
          </cell>
          <cell r="C226" t="str">
            <v>Actual</v>
          </cell>
          <cell r="D226">
            <v>2952213</v>
          </cell>
          <cell r="E226">
            <v>6938351.4372500032</v>
          </cell>
          <cell r="F226">
            <v>2.3502204743526307</v>
          </cell>
          <cell r="H226">
            <v>1088966</v>
          </cell>
          <cell r="I226">
            <v>1703634</v>
          </cell>
          <cell r="J226">
            <v>1.5644510480584335</v>
          </cell>
          <cell r="L226">
            <v>122099</v>
          </cell>
          <cell r="M226">
            <v>267605</v>
          </cell>
          <cell r="N226">
            <v>2.1917050917697933</v>
          </cell>
          <cell r="P226">
            <v>3919080</v>
          </cell>
          <cell r="Q226">
            <v>8374380.4372500032</v>
          </cell>
          <cell r="R226">
            <v>2.136823039399554</v>
          </cell>
          <cell r="S226">
            <v>0.41332780412775166</v>
          </cell>
        </row>
        <row r="227">
          <cell r="B227">
            <v>42522</v>
          </cell>
          <cell r="C227" t="str">
            <v>Estimated</v>
          </cell>
          <cell r="D227">
            <v>3919080</v>
          </cell>
          <cell r="E227">
            <v>8374380.4372500032</v>
          </cell>
          <cell r="F227">
            <v>2.136823039399554</v>
          </cell>
          <cell r="H227">
            <v>1070127.365112304</v>
          </cell>
          <cell r="I227">
            <v>1991507.03</v>
          </cell>
          <cell r="J227">
            <v>1.861000003294937</v>
          </cell>
          <cell r="L227">
            <v>3539.9999618530301</v>
          </cell>
          <cell r="M227">
            <v>7355</v>
          </cell>
          <cell r="N227">
            <v>2.0776836382082866</v>
          </cell>
          <cell r="P227">
            <v>4985667.3651504507</v>
          </cell>
          <cell r="Q227">
            <v>10358532.467250003</v>
          </cell>
          <cell r="R227">
            <v>2.0776621680891894</v>
          </cell>
          <cell r="S227">
            <v>0.52581599358753306</v>
          </cell>
        </row>
        <row r="228">
          <cell r="B228">
            <v>42552</v>
          </cell>
          <cell r="C228" t="str">
            <v>Projected</v>
          </cell>
          <cell r="D228">
            <v>4985667.3651504507</v>
          </cell>
          <cell r="E228">
            <v>10358532.467250003</v>
          </cell>
          <cell r="F228">
            <v>2.0776621680891894</v>
          </cell>
          <cell r="H228">
            <v>1091151.66473389</v>
          </cell>
          <cell r="I228">
            <v>3100943.92</v>
          </cell>
          <cell r="J228">
            <v>2.8419000036592146</v>
          </cell>
          <cell r="L228">
            <v>3657.99999237061</v>
          </cell>
          <cell r="M228">
            <v>8102</v>
          </cell>
          <cell r="N228">
            <v>2.2148715191082884</v>
          </cell>
          <cell r="P228">
            <v>6073161.0298919696</v>
          </cell>
          <cell r="Q228">
            <v>13451374.387250002</v>
          </cell>
          <cell r="R228">
            <v>2.2148884775230928</v>
          </cell>
          <cell r="S228">
            <v>0.64050907677298818</v>
          </cell>
        </row>
        <row r="229">
          <cell r="B229">
            <v>42583</v>
          </cell>
          <cell r="C229" t="str">
            <v>Projected</v>
          </cell>
          <cell r="D229">
            <v>6073161.0298919696</v>
          </cell>
          <cell r="E229">
            <v>13451374.387250002</v>
          </cell>
          <cell r="F229">
            <v>2.2148884775230928</v>
          </cell>
          <cell r="H229">
            <v>1150044.43359375</v>
          </cell>
          <cell r="I229">
            <v>3276591.6</v>
          </cell>
          <cell r="J229">
            <v>2.849100003693811</v>
          </cell>
          <cell r="L229">
            <v>3657.99999237061</v>
          </cell>
          <cell r="M229">
            <v>8472</v>
          </cell>
          <cell r="N229">
            <v>2.3160196877172821</v>
          </cell>
          <cell r="P229">
            <v>7219547.463493349</v>
          </cell>
          <cell r="Q229">
            <v>16719493.987250002</v>
          </cell>
          <cell r="R229">
            <v>2.315864543005564</v>
          </cell>
          <cell r="S229">
            <v>0.76141331636041754</v>
          </cell>
        </row>
        <row r="230">
          <cell r="B230">
            <v>42614</v>
          </cell>
          <cell r="C230" t="str">
            <v>Projected</v>
          </cell>
          <cell r="D230">
            <v>7219547.463493349</v>
          </cell>
          <cell r="E230">
            <v>16719493.987250002</v>
          </cell>
          <cell r="F230">
            <v>2.315864543005564</v>
          </cell>
          <cell r="H230">
            <v>1070567.7204132101</v>
          </cell>
          <cell r="I230">
            <v>3043516.97</v>
          </cell>
          <cell r="J230">
            <v>2.8428999977930265</v>
          </cell>
          <cell r="L230">
            <v>3539.9999618530301</v>
          </cell>
          <cell r="M230">
            <v>8439</v>
          </cell>
          <cell r="N230">
            <v>2.383898330773587</v>
          </cell>
          <cell r="P230">
            <v>8286575.1839447059</v>
          </cell>
          <cell r="Q230">
            <v>19754571.957250003</v>
          </cell>
          <cell r="R230">
            <v>2.383924784212978</v>
          </cell>
          <cell r="S230">
            <v>0.87394794812032028</v>
          </cell>
        </row>
        <row r="231">
          <cell r="B231" t="str">
            <v>Total</v>
          </cell>
          <cell r="H231">
            <v>8357152.1838531531</v>
          </cell>
          <cell r="I231">
            <v>18318362.52</v>
          </cell>
          <cell r="J231">
            <v>2.1919383681193327</v>
          </cell>
          <cell r="L231">
            <v>8008515.9999084473</v>
          </cell>
          <cell r="M231">
            <v>15299750</v>
          </cell>
          <cell r="N231">
            <v>1.9104350918665711</v>
          </cell>
        </row>
        <row r="233">
          <cell r="B233">
            <v>42644</v>
          </cell>
          <cell r="C233" t="str">
            <v>Projected</v>
          </cell>
          <cell r="D233">
            <v>8286575.1839447059</v>
          </cell>
          <cell r="E233">
            <v>19754571.957250003</v>
          </cell>
          <cell r="F233">
            <v>2.383924784212978</v>
          </cell>
          <cell r="H233">
            <v>1048466.88556671</v>
          </cell>
          <cell r="I233">
            <v>3012979.29</v>
          </cell>
          <cell r="J233">
            <v>2.8737000009031717</v>
          </cell>
          <cell r="L233">
            <v>3657.99999237061</v>
          </cell>
          <cell r="M233">
            <v>8921</v>
          </cell>
          <cell r="N233">
            <v>2.438764357191439</v>
          </cell>
          <cell r="P233">
            <v>9331384.0695190448</v>
          </cell>
          <cell r="Q233">
            <v>22758630.247250002</v>
          </cell>
          <cell r="R233">
            <v>2.4389340399770965</v>
          </cell>
          <cell r="S233">
            <v>0.98413925894010579</v>
          </cell>
        </row>
        <row r="234">
          <cell r="B234">
            <v>42675</v>
          </cell>
          <cell r="C234" t="str">
            <v>Projected</v>
          </cell>
          <cell r="D234">
            <v>9331384.0695190448</v>
          </cell>
          <cell r="E234">
            <v>22758630.247250002</v>
          </cell>
          <cell r="F234">
            <v>2.4389340399770965</v>
          </cell>
          <cell r="H234">
            <v>3539.9999618530301</v>
          </cell>
          <cell r="I234">
            <v>10671.68</v>
          </cell>
          <cell r="J234">
            <v>3.0145989025417554</v>
          </cell>
          <cell r="L234">
            <v>964187.79325485195</v>
          </cell>
          <cell r="M234">
            <v>2351847</v>
          </cell>
          <cell r="N234">
            <v>2.439200139695572</v>
          </cell>
          <cell r="P234">
            <v>8370736.2762260456</v>
          </cell>
          <cell r="Q234">
            <v>20417454.927250002</v>
          </cell>
          <cell r="R234">
            <v>2.4391468388794144</v>
          </cell>
          <cell r="S234">
            <v>0.88282404135282366</v>
          </cell>
        </row>
        <row r="235">
          <cell r="B235">
            <v>42705</v>
          </cell>
          <cell r="C235" t="str">
            <v>Projected</v>
          </cell>
          <cell r="D235">
            <v>8370736.2762260456</v>
          </cell>
          <cell r="E235">
            <v>20417454.927250002</v>
          </cell>
          <cell r="F235">
            <v>2.4391468388794144</v>
          </cell>
          <cell r="H235">
            <v>0</v>
          </cell>
          <cell r="I235">
            <v>0</v>
          </cell>
          <cell r="J235">
            <v>0</v>
          </cell>
          <cell r="L235">
            <v>1595352.23698616</v>
          </cell>
          <cell r="M235">
            <v>3891224</v>
          </cell>
          <cell r="N235">
            <v>2.4391002248826616</v>
          </cell>
          <cell r="P235">
            <v>6775384.0392398853</v>
          </cell>
          <cell r="Q235">
            <v>16526230.927250002</v>
          </cell>
          <cell r="R235">
            <v>2.4391578147508288</v>
          </cell>
          <cell r="S235">
            <v>0.71456939053584978</v>
          </cell>
        </row>
        <row r="236">
          <cell r="B236">
            <v>42736</v>
          </cell>
          <cell r="C236" t="str">
            <v>Projected</v>
          </cell>
          <cell r="D236">
            <v>6775384.0392398853</v>
          </cell>
          <cell r="E236">
            <v>16526230.927250002</v>
          </cell>
          <cell r="F236">
            <v>2.4391578147508288</v>
          </cell>
          <cell r="H236">
            <v>0</v>
          </cell>
          <cell r="I236">
            <v>0</v>
          </cell>
          <cell r="J236">
            <v>0</v>
          </cell>
          <cell r="L236">
            <v>2449012.4125480605</v>
          </cell>
          <cell r="M236">
            <v>5973631</v>
          </cell>
          <cell r="N236">
            <v>2.4391999686864678</v>
          </cell>
          <cell r="P236">
            <v>4326371.6266918248</v>
          </cell>
          <cell r="Q236">
            <v>10552599.927250002</v>
          </cell>
          <cell r="R236">
            <v>2.4391339528359204</v>
          </cell>
          <cell r="S236">
            <v>0.45628302670553822</v>
          </cell>
        </row>
        <row r="237">
          <cell r="B237">
            <v>42767</v>
          </cell>
          <cell r="C237" t="str">
            <v>Projected</v>
          </cell>
          <cell r="D237">
            <v>4326371.6266918248</v>
          </cell>
          <cell r="E237">
            <v>10552599.927250002</v>
          </cell>
          <cell r="F237">
            <v>2.4391339528359204</v>
          </cell>
          <cell r="H237">
            <v>0</v>
          </cell>
          <cell r="I237">
            <v>0</v>
          </cell>
          <cell r="J237">
            <v>0</v>
          </cell>
          <cell r="L237">
            <v>2051134.7589492798</v>
          </cell>
          <cell r="M237">
            <v>5002923</v>
          </cell>
          <cell r="N237">
            <v>2.4391001021126528</v>
          </cell>
          <cell r="P237">
            <v>2275236.867742545</v>
          </cell>
          <cell r="Q237">
            <v>5549676.9272500016</v>
          </cell>
          <cell r="R237">
            <v>2.439164469392721</v>
          </cell>
          <cell r="S237">
            <v>0.23995903589988718</v>
          </cell>
        </row>
        <row r="238">
          <cell r="B238">
            <v>42795</v>
          </cell>
          <cell r="C238" t="str">
            <v>Projected</v>
          </cell>
          <cell r="D238">
            <v>2275236.867742545</v>
          </cell>
          <cell r="E238">
            <v>5549676.9272500016</v>
          </cell>
          <cell r="F238">
            <v>2.439164469392721</v>
          </cell>
          <cell r="H238">
            <v>0</v>
          </cell>
          <cell r="I238">
            <v>0</v>
          </cell>
          <cell r="J238">
            <v>0</v>
          </cell>
          <cell r="L238">
            <v>1300867.4082755998</v>
          </cell>
          <cell r="M238">
            <v>3173076</v>
          </cell>
          <cell r="N238">
            <v>2.4392001673761334</v>
          </cell>
          <cell r="P238">
            <v>974369.45946694515</v>
          </cell>
          <cell r="Q238">
            <v>2376600.9272500016</v>
          </cell>
          <cell r="R238">
            <v>2.4391168095007663</v>
          </cell>
          <cell r="S238">
            <v>0.1027623802245978</v>
          </cell>
        </row>
        <row r="239">
          <cell r="B239">
            <v>42826</v>
          </cell>
          <cell r="C239" t="str">
            <v>Projected</v>
          </cell>
          <cell r="D239">
            <v>974369.45946694515</v>
          </cell>
          <cell r="E239">
            <v>2376600.9272500016</v>
          </cell>
          <cell r="F239">
            <v>2.4391168095007663</v>
          </cell>
          <cell r="H239">
            <v>1186111.684799196</v>
          </cell>
          <cell r="I239">
            <v>3557386.17</v>
          </cell>
          <cell r="J239">
            <v>2.9992000041735118</v>
          </cell>
          <cell r="L239">
            <v>3539.9999618530301</v>
          </cell>
          <cell r="M239">
            <v>9723</v>
          </cell>
          <cell r="N239">
            <v>2.7466101990889427</v>
          </cell>
          <cell r="P239">
            <v>2156941.1443042881</v>
          </cell>
          <cell r="Q239">
            <v>5924264.0972500015</v>
          </cell>
          <cell r="R239">
            <v>2.7466044277072044</v>
          </cell>
          <cell r="S239">
            <v>0.22748291609461693</v>
          </cell>
        </row>
        <row r="240">
          <cell r="B240">
            <v>42856</v>
          </cell>
          <cell r="C240" t="str">
            <v>Projected</v>
          </cell>
          <cell r="D240">
            <v>2156941.1443042881</v>
          </cell>
          <cell r="E240">
            <v>5924264.0972500015</v>
          </cell>
          <cell r="F240">
            <v>2.7466044277072044</v>
          </cell>
          <cell r="H240">
            <v>1192922.5425720187</v>
          </cell>
          <cell r="I240">
            <v>3527471.96</v>
          </cell>
          <cell r="J240">
            <v>2.9570000013534328</v>
          </cell>
          <cell r="L240">
            <v>3657.99999237061</v>
          </cell>
          <cell r="M240">
            <v>10321</v>
          </cell>
          <cell r="N240">
            <v>2.8214871573335771</v>
          </cell>
          <cell r="P240">
            <v>3346205.6868839362</v>
          </cell>
          <cell r="Q240">
            <v>9441415.0572500005</v>
          </cell>
          <cell r="R240">
            <v>2.8215286030554996</v>
          </cell>
          <cell r="S240">
            <v>0.35290931767647821</v>
          </cell>
        </row>
        <row r="241">
          <cell r="B241">
            <v>42887</v>
          </cell>
          <cell r="C241" t="str">
            <v>Projected</v>
          </cell>
          <cell r="D241">
            <v>3346205.6868839362</v>
          </cell>
          <cell r="E241">
            <v>9441415.0572500005</v>
          </cell>
          <cell r="F241">
            <v>2.8215286030554996</v>
          </cell>
          <cell r="H241">
            <v>1186111.6847991899</v>
          </cell>
          <cell r="I241">
            <v>3539120.05</v>
          </cell>
          <cell r="J241">
            <v>2.9838000041279225</v>
          </cell>
          <cell r="L241">
            <v>3539.9999618530301</v>
          </cell>
          <cell r="M241">
            <v>10139</v>
          </cell>
          <cell r="N241">
            <v>2.8641243246490578</v>
          </cell>
          <cell r="P241">
            <v>4528777.3717212733</v>
          </cell>
          <cell r="Q241">
            <v>12970396.107250001</v>
          </cell>
          <cell r="R241">
            <v>2.863995079166429</v>
          </cell>
          <cell r="S241">
            <v>0.47762985354649673</v>
          </cell>
        </row>
        <row r="242">
          <cell r="B242">
            <v>42917</v>
          </cell>
          <cell r="C242" t="str">
            <v>Projected</v>
          </cell>
          <cell r="D242">
            <v>4528777.3717212733</v>
          </cell>
          <cell r="E242">
            <v>12970396.107250001</v>
          </cell>
          <cell r="F242">
            <v>2.863995079166429</v>
          </cell>
          <cell r="H242">
            <v>1223343.3189392099</v>
          </cell>
          <cell r="I242">
            <v>3686667.43</v>
          </cell>
          <cell r="J242">
            <v>3.0136000033063466</v>
          </cell>
          <cell r="L242">
            <v>3657.99999237061</v>
          </cell>
          <cell r="M242">
            <v>10593</v>
          </cell>
          <cell r="N242">
            <v>2.8958447299326213</v>
          </cell>
          <cell r="P242">
            <v>5748462.6906681126</v>
          </cell>
          <cell r="Q242">
            <v>16646470.537250001</v>
          </cell>
          <cell r="R242">
            <v>2.8958125733812969</v>
          </cell>
          <cell r="S242">
            <v>0.60626459808020194</v>
          </cell>
        </row>
        <row r="243">
          <cell r="B243">
            <v>42948</v>
          </cell>
          <cell r="C243" t="str">
            <v>Projected</v>
          </cell>
          <cell r="D243">
            <v>5748462.6906681126</v>
          </cell>
          <cell r="E243">
            <v>16646470.537250001</v>
          </cell>
          <cell r="F243">
            <v>2.8958125733812969</v>
          </cell>
          <cell r="H243">
            <v>1202414.4020080601</v>
          </cell>
          <cell r="I243">
            <v>3633455.84</v>
          </cell>
          <cell r="J243">
            <v>3.0218000000100163</v>
          </cell>
          <cell r="L243">
            <v>3657.99999237061</v>
          </cell>
          <cell r="M243">
            <v>10673</v>
          </cell>
          <cell r="N243">
            <v>2.9177146042264579</v>
          </cell>
          <cell r="P243">
            <v>6947219.0926838024</v>
          </cell>
          <cell r="Q243">
            <v>20269253.377250001</v>
          </cell>
          <cell r="R243">
            <v>2.917606758450412</v>
          </cell>
          <cell r="S243">
            <v>0.73269206353873539</v>
          </cell>
        </row>
        <row r="244">
          <cell r="B244">
            <v>42979</v>
          </cell>
          <cell r="C244" t="str">
            <v>Projected</v>
          </cell>
          <cell r="D244">
            <v>6947219.0926838024</v>
          </cell>
          <cell r="E244">
            <v>20269253.377250001</v>
          </cell>
          <cell r="F244">
            <v>2.917606758450412</v>
          </cell>
          <cell r="H244">
            <v>1212910.6349945101</v>
          </cell>
          <cell r="I244">
            <v>3641521.6</v>
          </cell>
          <cell r="J244">
            <v>3.0023000004583871</v>
          </cell>
          <cell r="L244">
            <v>3539.9999618530301</v>
          </cell>
          <cell r="M244">
            <v>10373</v>
          </cell>
          <cell r="N244">
            <v>2.9302260202766224</v>
          </cell>
          <cell r="P244">
            <v>8156589.727716459</v>
          </cell>
          <cell r="Q244">
            <v>23900401.977250002</v>
          </cell>
          <cell r="R244">
            <v>2.9301954340102898</v>
          </cell>
          <cell r="S244">
            <v>0.86023896458557103</v>
          </cell>
        </row>
        <row r="245">
          <cell r="B245" t="str">
            <v>Total</v>
          </cell>
          <cell r="H245">
            <v>8255821.1536407471</v>
          </cell>
          <cell r="I245">
            <v>24609274.020000003</v>
          </cell>
          <cell r="J245">
            <v>2.9808390421766249</v>
          </cell>
          <cell r="L245">
            <v>8385806.6098689931</v>
          </cell>
          <cell r="M245">
            <v>20463444</v>
          </cell>
          <cell r="N245">
            <v>2.4402475458851165</v>
          </cell>
        </row>
        <row r="247">
          <cell r="B247">
            <v>43009</v>
          </cell>
          <cell r="C247" t="str">
            <v>Projected</v>
          </cell>
          <cell r="D247">
            <v>8156589.727716459</v>
          </cell>
          <cell r="E247">
            <v>23900401.977250002</v>
          </cell>
          <cell r="F247">
            <v>2.9301954340102898</v>
          </cell>
          <cell r="H247">
            <v>1178452.2428512601</v>
          </cell>
          <cell r="I247">
            <v>3568353.39</v>
          </cell>
          <cell r="J247">
            <v>3.0279999988513615</v>
          </cell>
          <cell r="L247">
            <v>3657.99999237061</v>
          </cell>
          <cell r="M247">
            <v>10764</v>
          </cell>
          <cell r="N247">
            <v>2.9425915862356966</v>
          </cell>
          <cell r="P247">
            <v>9331383.9705753475</v>
          </cell>
          <cell r="Q247">
            <v>27457991.367250003</v>
          </cell>
          <cell r="R247">
            <v>2.9425422267300632</v>
          </cell>
          <cell r="S247">
            <v>0.98413924850495749</v>
          </cell>
        </row>
        <row r="248">
          <cell r="B248">
            <v>43040</v>
          </cell>
          <cell r="C248" t="str">
            <v>Projected</v>
          </cell>
          <cell r="D248">
            <v>9331383.9705753475</v>
          </cell>
          <cell r="E248">
            <v>27457991.367250003</v>
          </cell>
          <cell r="F248">
            <v>2.9425422267300632</v>
          </cell>
          <cell r="H248">
            <v>0</v>
          </cell>
          <cell r="I248">
            <v>0</v>
          </cell>
          <cell r="J248">
            <v>0</v>
          </cell>
          <cell r="L248">
            <v>964187.79325485195</v>
          </cell>
          <cell r="M248">
            <v>2837123</v>
          </cell>
          <cell r="N248">
            <v>2.9425004338860137</v>
          </cell>
          <cell r="P248">
            <v>8367196.1773204952</v>
          </cell>
          <cell r="Q248">
            <v>24620868.367250003</v>
          </cell>
          <cell r="R248">
            <v>2.9425470426981875</v>
          </cell>
          <cell r="S248">
            <v>0.88245068298631257</v>
          </cell>
        </row>
        <row r="249">
          <cell r="B249">
            <v>43070</v>
          </cell>
          <cell r="C249" t="str">
            <v>Projected</v>
          </cell>
          <cell r="D249">
            <v>8367196.1773204952</v>
          </cell>
          <cell r="E249">
            <v>24620868.367250003</v>
          </cell>
          <cell r="F249">
            <v>2.9425470426981875</v>
          </cell>
          <cell r="H249">
            <v>0</v>
          </cell>
          <cell r="I249">
            <v>0</v>
          </cell>
          <cell r="J249">
            <v>0</v>
          </cell>
          <cell r="L249">
            <v>1595352.23698616</v>
          </cell>
          <cell r="M249">
            <v>4694324</v>
          </cell>
          <cell r="N249">
            <v>2.9425000267453312</v>
          </cell>
          <cell r="P249">
            <v>6771843.940334335</v>
          </cell>
          <cell r="Q249">
            <v>19926544.367250003</v>
          </cell>
          <cell r="R249">
            <v>2.9425581190026957</v>
          </cell>
          <cell r="S249">
            <v>0.71419603216933869</v>
          </cell>
        </row>
        <row r="250">
          <cell r="B250">
            <v>43101</v>
          </cell>
          <cell r="C250" t="str">
            <v>Projected</v>
          </cell>
          <cell r="D250">
            <v>6771843.940334335</v>
          </cell>
          <cell r="E250">
            <v>19926544.367250003</v>
          </cell>
          <cell r="F250">
            <v>2.9425581190026957</v>
          </cell>
          <cell r="H250">
            <v>0</v>
          </cell>
          <cell r="I250">
            <v>0</v>
          </cell>
          <cell r="J250">
            <v>0</v>
          </cell>
          <cell r="L250">
            <v>2449012.4125480605</v>
          </cell>
          <cell r="M250">
            <v>7206464</v>
          </cell>
          <cell r="N250">
            <v>2.9426000305576552</v>
          </cell>
          <cell r="P250">
            <v>4322831.5277862744</v>
          </cell>
          <cell r="Q250">
            <v>12720080.367250003</v>
          </cell>
          <cell r="R250">
            <v>2.9425343748623871</v>
          </cell>
          <cell r="S250">
            <v>0.45590966833902719</v>
          </cell>
        </row>
        <row r="251">
          <cell r="B251">
            <v>43132</v>
          </cell>
          <cell r="C251" t="str">
            <v>Projected</v>
          </cell>
          <cell r="D251">
            <v>4322831.5277862744</v>
          </cell>
          <cell r="E251">
            <v>12720080.367250003</v>
          </cell>
          <cell r="F251">
            <v>2.9425343748623871</v>
          </cell>
          <cell r="H251">
            <v>0</v>
          </cell>
          <cell r="I251">
            <v>0</v>
          </cell>
          <cell r="J251">
            <v>0</v>
          </cell>
          <cell r="L251">
            <v>2051134.7589492798</v>
          </cell>
          <cell r="M251">
            <v>6035464</v>
          </cell>
          <cell r="N251">
            <v>2.9424999862474879</v>
          </cell>
          <cell r="P251">
            <v>2271696.7688369947</v>
          </cell>
          <cell r="Q251">
            <v>6684616.3672500029</v>
          </cell>
          <cell r="R251">
            <v>2.9425654246416975</v>
          </cell>
          <cell r="S251">
            <v>0.23958567753337612</v>
          </cell>
        </row>
        <row r="252">
          <cell r="B252">
            <v>43160</v>
          </cell>
          <cell r="C252" t="str">
            <v>Projected</v>
          </cell>
          <cell r="D252">
            <v>2271696.7688369947</v>
          </cell>
          <cell r="E252">
            <v>6684616.3672500029</v>
          </cell>
          <cell r="F252">
            <v>2.9425654246416975</v>
          </cell>
          <cell r="H252">
            <v>0</v>
          </cell>
          <cell r="I252">
            <v>0</v>
          </cell>
          <cell r="J252">
            <v>0</v>
          </cell>
          <cell r="L252">
            <v>1300867.4082755998</v>
          </cell>
          <cell r="M252">
            <v>3827932</v>
          </cell>
          <cell r="N252">
            <v>2.9425996651528226</v>
          </cell>
          <cell r="P252">
            <v>970829.36056139483</v>
          </cell>
          <cell r="Q252">
            <v>2856684.3672500029</v>
          </cell>
          <cell r="R252">
            <v>2.9425195439063438</v>
          </cell>
          <cell r="S252">
            <v>0.10238902185808674</v>
          </cell>
        </row>
        <row r="253">
          <cell r="B253">
            <v>43191</v>
          </cell>
          <cell r="C253" t="str">
            <v>Projected</v>
          </cell>
          <cell r="D253">
            <v>970829.36056139483</v>
          </cell>
          <cell r="E253">
            <v>2856684.3672500029</v>
          </cell>
          <cell r="F253">
            <v>2.9425195439063438</v>
          </cell>
          <cell r="H253">
            <v>1186111.684799196</v>
          </cell>
          <cell r="I253">
            <v>3320756.88</v>
          </cell>
          <cell r="J253">
            <v>2.7996999966847058</v>
          </cell>
          <cell r="L253">
            <v>3539.9999618530301</v>
          </cell>
          <cell r="M253">
            <v>10139</v>
          </cell>
          <cell r="N253">
            <v>2.8641243246490578</v>
          </cell>
          <cell r="P253">
            <v>2153401.0453987378</v>
          </cell>
          <cell r="Q253">
            <v>6167302.2472500028</v>
          </cell>
          <cell r="R253">
            <v>2.8639821924615183</v>
          </cell>
          <cell r="S253">
            <v>0.22710955772810587</v>
          </cell>
        </row>
        <row r="254">
          <cell r="B254">
            <v>43221</v>
          </cell>
          <cell r="C254" t="str">
            <v>Projected</v>
          </cell>
          <cell r="D254">
            <v>2153401.0453987378</v>
          </cell>
          <cell r="E254">
            <v>6167302.2472500028</v>
          </cell>
          <cell r="F254">
            <v>2.8639821924615183</v>
          </cell>
          <cell r="H254">
            <v>1192922.5425720187</v>
          </cell>
          <cell r="I254">
            <v>3298192.25</v>
          </cell>
          <cell r="J254">
            <v>2.7648000036019797</v>
          </cell>
          <cell r="L254">
            <v>3657.99999237061</v>
          </cell>
          <cell r="M254">
            <v>10347</v>
          </cell>
          <cell r="N254">
            <v>2.8285948664790741</v>
          </cell>
          <cell r="P254">
            <v>3342665.5879783859</v>
          </cell>
          <cell r="Q254">
            <v>9455147.4972500019</v>
          </cell>
          <cell r="R254">
            <v>2.8286250144958083</v>
          </cell>
          <cell r="S254">
            <v>0.35253595930996717</v>
          </cell>
        </row>
        <row r="255">
          <cell r="B255">
            <v>43252</v>
          </cell>
          <cell r="C255" t="str">
            <v>Projected</v>
          </cell>
          <cell r="D255">
            <v>3342665.5879783859</v>
          </cell>
          <cell r="E255">
            <v>9455147.4972500019</v>
          </cell>
          <cell r="F255">
            <v>2.8286250144958083</v>
          </cell>
          <cell r="H255">
            <v>1186111.6847991899</v>
          </cell>
          <cell r="I255">
            <v>3311030.77</v>
          </cell>
          <cell r="J255">
            <v>2.7915000015875919</v>
          </cell>
          <cell r="L255">
            <v>3539.9999618530301</v>
          </cell>
          <cell r="M255">
            <v>9979</v>
          </cell>
          <cell r="N255">
            <v>2.8189265840490134</v>
          </cell>
          <cell r="P255">
            <v>4525237.272815723</v>
          </cell>
          <cell r="Q255">
            <v>12756199.267250001</v>
          </cell>
          <cell r="R255">
            <v>2.8189017499435463</v>
          </cell>
          <cell r="S255">
            <v>0.47725649517998564</v>
          </cell>
        </row>
        <row r="256">
          <cell r="B256">
            <v>43282</v>
          </cell>
          <cell r="C256" t="str">
            <v>Projected</v>
          </cell>
          <cell r="D256">
            <v>4525237.272815723</v>
          </cell>
          <cell r="E256">
            <v>12756199.267250001</v>
          </cell>
          <cell r="F256">
            <v>2.8189017499435463</v>
          </cell>
          <cell r="H256">
            <v>1223343.3189392099</v>
          </cell>
          <cell r="I256">
            <v>3453987.53</v>
          </cell>
          <cell r="J256">
            <v>2.8234000027032757</v>
          </cell>
          <cell r="L256">
            <v>3657.99999237061</v>
          </cell>
          <cell r="M256">
            <v>10315</v>
          </cell>
          <cell r="N256">
            <v>2.8198469167615396</v>
          </cell>
          <cell r="P256">
            <v>5744922.5917625623</v>
          </cell>
          <cell r="Q256">
            <v>16199871.797250001</v>
          </cell>
          <cell r="R256">
            <v>2.8198590213344934</v>
          </cell>
          <cell r="S256">
            <v>0.60589123971369085</v>
          </cell>
        </row>
        <row r="257">
          <cell r="B257">
            <v>43313</v>
          </cell>
          <cell r="C257" t="str">
            <v>Projected</v>
          </cell>
          <cell r="D257">
            <v>5744922.5917625623</v>
          </cell>
          <cell r="E257">
            <v>16199871.797250001</v>
          </cell>
          <cell r="F257">
            <v>2.8198590213344934</v>
          </cell>
          <cell r="H257">
            <v>1202414.4020080601</v>
          </cell>
          <cell r="I257">
            <v>3405959.04</v>
          </cell>
          <cell r="J257">
            <v>2.8326000040518218</v>
          </cell>
          <cell r="L257">
            <v>3657.99999237061</v>
          </cell>
          <cell r="M257">
            <v>10323</v>
          </cell>
          <cell r="N257">
            <v>2.8220339041909233</v>
          </cell>
          <cell r="P257">
            <v>6943678.993778252</v>
          </cell>
          <cell r="Q257">
            <v>19595507.837250002</v>
          </cell>
          <cell r="R257">
            <v>2.8220641902956882</v>
          </cell>
          <cell r="S257">
            <v>0.7323187051722243</v>
          </cell>
        </row>
        <row r="258">
          <cell r="B258">
            <v>43344</v>
          </cell>
          <cell r="C258" t="str">
            <v>Projected</v>
          </cell>
          <cell r="D258">
            <v>6943678.993778252</v>
          </cell>
          <cell r="E258">
            <v>19595507.837250002</v>
          </cell>
          <cell r="F258">
            <v>2.8220641902956882</v>
          </cell>
          <cell r="H258">
            <v>1212910.6349945101</v>
          </cell>
          <cell r="I258">
            <v>3405731.77</v>
          </cell>
          <cell r="J258">
            <v>2.8078999983501793</v>
          </cell>
          <cell r="L258">
            <v>3539.9999618530301</v>
          </cell>
          <cell r="M258">
            <v>9983</v>
          </cell>
          <cell r="N258">
            <v>2.8200565275640144</v>
          </cell>
          <cell r="P258">
            <v>8153049.6288109086</v>
          </cell>
          <cell r="Q258">
            <v>22991256.607250001</v>
          </cell>
          <cell r="R258">
            <v>2.8199578874148457</v>
          </cell>
          <cell r="S258">
            <v>0.85986560621905994</v>
          </cell>
        </row>
      </sheetData>
      <sheetData sheetId="2">
        <row r="6">
          <cell r="E6">
            <v>36800</v>
          </cell>
        </row>
      </sheetData>
      <sheetData sheetId="3">
        <row r="5">
          <cell r="D5">
            <v>38443</v>
          </cell>
        </row>
      </sheetData>
      <sheetData sheetId="4">
        <row r="9">
          <cell r="D9">
            <v>38443</v>
          </cell>
        </row>
      </sheetData>
      <sheetData sheetId="5">
        <row r="5">
          <cell r="B5">
            <v>36800</v>
          </cell>
        </row>
      </sheetData>
      <sheetData sheetId="6">
        <row r="6">
          <cell r="F6">
            <v>-1.0008E-2</v>
          </cell>
        </row>
      </sheetData>
      <sheetData sheetId="7">
        <row r="2">
          <cell r="D2">
            <v>9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K-1"/>
      <sheetName val="TK-2"/>
      <sheetName val="TK-3"/>
      <sheetName val="TK-4"/>
      <sheetName val="TK-5"/>
      <sheetName val="TK-5a"/>
      <sheetName val="TK-6"/>
      <sheetName val="MPS-1"/>
      <sheetName val="MPS-2"/>
      <sheetName val="MPS-3"/>
      <sheetName val="Book Depr"/>
      <sheetName val="Def FIT"/>
      <sheetName val="Accum. Def. FIT"/>
      <sheetName val="Omitted Proj. from Mo. Assets"/>
      <sheetName val="Filings Recap"/>
      <sheetName val="Data"/>
      <sheetName val="YTD Prj Sum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B1">
            <v>40512</v>
          </cell>
        </row>
      </sheetData>
      <sheetData sheetId="15" refreshError="1"/>
      <sheetData sheetId="1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Startup Costs"/>
      <sheetName val="Amort-Org Costs"/>
      <sheetName val="Interest Rate Swap"/>
      <sheetName val="Orig Issue Discount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0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0</v>
          </cell>
          <cell r="H13">
            <v>0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16011.53</v>
          </cell>
          <cell r="H14">
            <v>-37301.12000000000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4765.42</v>
          </cell>
          <cell r="H15">
            <v>-93.21</v>
          </cell>
          <cell r="J15">
            <v>-71.569999999999993</v>
          </cell>
        </row>
        <row r="16">
          <cell r="D16" t="str">
            <v>Cash &amp; Cash Equivalents</v>
          </cell>
          <cell r="F16">
            <v>20776.95</v>
          </cell>
          <cell r="H16">
            <v>-37394.3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75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140206.07999999999</v>
          </cell>
          <cell r="J19">
            <v>47422.59</v>
          </cell>
        </row>
        <row r="20">
          <cell r="D20" t="str">
            <v>Receivables</v>
          </cell>
          <cell r="F20">
            <v>797422.59</v>
          </cell>
          <cell r="H20">
            <v>890206.08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5389871.4900000002</v>
          </cell>
          <cell r="H23">
            <v>21559485.960000001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2022500</v>
          </cell>
          <cell r="H24">
            <v>8090000.6399999997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35772661.439999998</v>
          </cell>
          <cell r="H25">
            <v>-26393419.010000002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359590250.00999999</v>
          </cell>
          <cell r="H26">
            <v>287468177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804.42</v>
          </cell>
          <cell r="H27">
            <v>-2979.45</v>
          </cell>
          <cell r="J27">
            <v>1036.82</v>
          </cell>
        </row>
        <row r="28">
          <cell r="D28" t="str">
            <v>Intercompany Receivables</v>
          </cell>
          <cell r="F28">
            <v>402768478.51999998</v>
          </cell>
          <cell r="H28">
            <v>290721265.13999999</v>
          </cell>
          <cell r="J28">
            <v>1436570455.8199999</v>
          </cell>
        </row>
        <row r="29">
          <cell r="D29" t="str">
            <v>A/R Unbilled Revenue</v>
          </cell>
        </row>
        <row r="30">
          <cell r="D30" t="str">
            <v>Inventories</v>
          </cell>
        </row>
        <row r="31">
          <cell r="D31" t="str">
            <v>Deferred Purchased Gas Adj</v>
          </cell>
        </row>
        <row r="32">
          <cell r="D32" t="str">
            <v>Unrecovered Envir Resp Costs-Current</v>
          </cell>
        </row>
        <row r="33">
          <cell r="D33" t="str">
            <v>Unrecovered Pipeline Costs-Current</v>
          </cell>
        </row>
        <row r="34">
          <cell r="D34" t="str">
            <v>Unrecovered Seasonal Rates</v>
          </cell>
        </row>
        <row r="35">
          <cell r="D35" t="str">
            <v>Energy Marketing and Risk Mgmt Asset</v>
          </cell>
        </row>
        <row r="36">
          <cell r="B36" t="str">
            <v>157400</v>
          </cell>
          <cell r="D36" t="str">
            <v>Prepayments - Other</v>
          </cell>
          <cell r="F36">
            <v>1134128.8700000001</v>
          </cell>
          <cell r="H36">
            <v>1183141.25</v>
          </cell>
          <cell r="J36">
            <v>1036438.38</v>
          </cell>
        </row>
        <row r="37">
          <cell r="D37" t="str">
            <v>Other Current Assets</v>
          </cell>
          <cell r="F37">
            <v>1134128.8700000001</v>
          </cell>
          <cell r="H37">
            <v>1183141.25</v>
          </cell>
          <cell r="J37">
            <v>1036438.38</v>
          </cell>
        </row>
        <row r="38">
          <cell r="D38" t="str">
            <v xml:space="preserve">  Total Current Assets</v>
          </cell>
          <cell r="F38">
            <v>404720806.93000001</v>
          </cell>
          <cell r="H38">
            <v>292757218.13999999</v>
          </cell>
          <cell r="J38">
            <v>1437431710.96</v>
          </cell>
        </row>
        <row r="39">
          <cell r="B39" t="str">
            <v>111066</v>
          </cell>
          <cell r="D39" t="str">
            <v>Investment in AGL Cap Trust II</v>
          </cell>
          <cell r="F39">
            <v>4639175</v>
          </cell>
          <cell r="H39">
            <v>4639175</v>
          </cell>
          <cell r="J39">
            <v>4639175</v>
          </cell>
        </row>
        <row r="40">
          <cell r="D40" t="str">
            <v>Investment &amp; Equity in Assoc</v>
          </cell>
          <cell r="F40">
            <v>4639175</v>
          </cell>
          <cell r="H40">
            <v>4639175</v>
          </cell>
          <cell r="J40">
            <v>4639175</v>
          </cell>
        </row>
        <row r="41">
          <cell r="C41" t="str">
            <v>Property, Plant &amp; Equipment</v>
          </cell>
        </row>
        <row r="42">
          <cell r="D42" t="str">
            <v>Regulated Assets</v>
          </cell>
        </row>
        <row r="43">
          <cell r="D43" t="str">
            <v>Regulated Capital Projects</v>
          </cell>
        </row>
        <row r="44">
          <cell r="D44" t="str">
            <v>Contribution in Aid of Const</v>
          </cell>
        </row>
        <row r="45">
          <cell r="D45" t="str">
            <v>Accumulated Depr - Regulated</v>
          </cell>
        </row>
        <row r="46">
          <cell r="D46" t="str">
            <v xml:space="preserve">  Total 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Nonregulated Assets</v>
          </cell>
        </row>
        <row r="48">
          <cell r="D48" t="str">
            <v>Nonregulated Capital Projects</v>
          </cell>
        </row>
        <row r="49">
          <cell r="D49" t="str">
            <v>Accumulated Depr - Nonregulated</v>
          </cell>
        </row>
        <row r="50">
          <cell r="D50" t="str">
            <v xml:space="preserve">  Total Nonregulated Assets-Ne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Property Plant &amp; Equipment</v>
          </cell>
          <cell r="F51">
            <v>0</v>
          </cell>
          <cell r="H51">
            <v>0</v>
          </cell>
          <cell r="J51">
            <v>0</v>
          </cell>
        </row>
        <row r="52">
          <cell r="C52" t="str">
            <v>Deferred Debits and Other Assets</v>
          </cell>
        </row>
        <row r="53">
          <cell r="D53" t="str">
            <v>Unrecovered Envir Response Costs</v>
          </cell>
        </row>
        <row r="54">
          <cell r="D54" t="str">
            <v>Unrecovered Pipeline Replacemnt Costs</v>
          </cell>
        </row>
        <row r="55">
          <cell r="D55" t="str">
            <v>Goodwill</v>
          </cell>
        </row>
        <row r="56">
          <cell r="D56" t="str">
            <v>Investment in Joint Ventures</v>
          </cell>
        </row>
        <row r="57">
          <cell r="D57" t="str">
            <v>Unrecovered Integrated Resource Plan</v>
          </cell>
        </row>
        <row r="58">
          <cell r="D58" t="str">
            <v>Unrecovered Postretirement Benefits</v>
          </cell>
        </row>
        <row r="59">
          <cell r="B59" t="str">
            <v>170110</v>
          </cell>
          <cell r="D59" t="str">
            <v>Notes Receiv - VNGC/AGLR</v>
          </cell>
          <cell r="F59">
            <v>1099486500</v>
          </cell>
          <cell r="H59">
            <v>1099486500</v>
          </cell>
          <cell r="J59">
            <v>0</v>
          </cell>
        </row>
        <row r="60">
          <cell r="D60" t="str">
            <v>Intercompany Notes Receivables</v>
          </cell>
          <cell r="F60">
            <v>1099486500</v>
          </cell>
          <cell r="H60">
            <v>1099486500</v>
          </cell>
          <cell r="J60">
            <v>0</v>
          </cell>
        </row>
        <row r="61">
          <cell r="D61" t="str">
            <v>Prepaid Pension Cost</v>
          </cell>
        </row>
        <row r="62">
          <cell r="D62" t="str">
            <v>Unamortized Cost to Repurchase LTD</v>
          </cell>
        </row>
        <row r="63">
          <cell r="B63" t="str">
            <v>161300</v>
          </cell>
          <cell r="D63" t="str">
            <v>Unamort Debt Discount and Exp</v>
          </cell>
          <cell r="F63">
            <v>1033900</v>
          </cell>
          <cell r="H63">
            <v>1065550</v>
          </cell>
          <cell r="J63">
            <v>1160500</v>
          </cell>
        </row>
        <row r="64">
          <cell r="B64" t="str">
            <v>161301</v>
          </cell>
          <cell r="D64" t="str">
            <v>10 Year Bond Issuance Costs</v>
          </cell>
          <cell r="F64">
            <v>3156814.44</v>
          </cell>
          <cell r="H64">
            <v>2452925.0099999998</v>
          </cell>
          <cell r="J64">
            <v>2628946.29</v>
          </cell>
        </row>
        <row r="65">
          <cell r="B65" t="str">
            <v>161302</v>
          </cell>
          <cell r="D65" t="str">
            <v>Trust Preferred Issuance Costs</v>
          </cell>
          <cell r="F65">
            <v>0</v>
          </cell>
          <cell r="H65">
            <v>3411</v>
          </cell>
          <cell r="J65">
            <v>0</v>
          </cell>
        </row>
        <row r="66">
          <cell r="B66" t="str">
            <v>161303</v>
          </cell>
          <cell r="D66" t="str">
            <v>Fair Value Interest Rate Swap</v>
          </cell>
          <cell r="F66">
            <v>6093620</v>
          </cell>
          <cell r="H66">
            <v>4619318</v>
          </cell>
          <cell r="J66">
            <v>0</v>
          </cell>
        </row>
        <row r="67">
          <cell r="D67" t="str">
            <v>Other Assets</v>
          </cell>
          <cell r="F67">
            <v>10284334.439999999</v>
          </cell>
          <cell r="H67">
            <v>8141204.0099999998</v>
          </cell>
          <cell r="J67">
            <v>3789446.29</v>
          </cell>
        </row>
        <row r="68">
          <cell r="D68" t="str">
            <v xml:space="preserve">  Total Deferred Debits and Other Assets</v>
          </cell>
          <cell r="F68">
            <v>1109770834.4400001</v>
          </cell>
          <cell r="H68">
            <v>1107627704.01</v>
          </cell>
          <cell r="J68">
            <v>3789446.29</v>
          </cell>
        </row>
        <row r="69">
          <cell r="D69" t="str">
            <v xml:space="preserve">  Total Assets</v>
          </cell>
          <cell r="F69">
            <v>1519130816.3700001</v>
          </cell>
          <cell r="H69">
            <v>1405024097.1500001</v>
          </cell>
          <cell r="J69">
            <v>1445860332.25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20</v>
          </cell>
          <cell r="D73" t="str">
            <v>Accounts Payable - Accrued</v>
          </cell>
          <cell r="F73">
            <v>0</v>
          </cell>
          <cell r="H73">
            <v>0</v>
          </cell>
          <cell r="J73">
            <v>-124500</v>
          </cell>
        </row>
        <row r="74">
          <cell r="D74" t="str">
            <v>Accounts Payable</v>
          </cell>
          <cell r="F74">
            <v>0</v>
          </cell>
          <cell r="H74">
            <v>0</v>
          </cell>
          <cell r="J74">
            <v>-124500</v>
          </cell>
        </row>
        <row r="75">
          <cell r="B75" t="str">
            <v>221030</v>
          </cell>
          <cell r="D75" t="str">
            <v>Commercial Paper ST Debt-AGCC</v>
          </cell>
          <cell r="F75">
            <v>-388570000</v>
          </cell>
          <cell r="H75">
            <v>-316000000</v>
          </cell>
          <cell r="J75">
            <v>-384740000.30000001</v>
          </cell>
        </row>
        <row r="76">
          <cell r="D76" t="str">
            <v>Short-Term Debt</v>
          </cell>
          <cell r="F76">
            <v>-388570000</v>
          </cell>
          <cell r="H76">
            <v>-316000000</v>
          </cell>
          <cell r="J76">
            <v>-384740000.30000001</v>
          </cell>
        </row>
        <row r="77">
          <cell r="D77" t="str">
            <v>Intercompany Payable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Customer Deposits</v>
          </cell>
        </row>
        <row r="79">
          <cell r="B79" t="str">
            <v>239200</v>
          </cell>
          <cell r="D79" t="str">
            <v>Accr Int-10Yr Bond/TrustPrefd</v>
          </cell>
          <cell r="F79">
            <v>-9915625</v>
          </cell>
          <cell r="H79">
            <v>-4571875</v>
          </cell>
          <cell r="J79">
            <v>-9915625</v>
          </cell>
        </row>
        <row r="80">
          <cell r="B80" t="str">
            <v>239400</v>
          </cell>
          <cell r="D80" t="str">
            <v>Int 8.17% Debentures</v>
          </cell>
          <cell r="F80">
            <v>-1580755.99</v>
          </cell>
          <cell r="H80">
            <v>-1673539.48</v>
          </cell>
          <cell r="J80">
            <v>-1580755.99</v>
          </cell>
        </row>
        <row r="81">
          <cell r="B81" t="str">
            <v>241980</v>
          </cell>
          <cell r="D81" t="str">
            <v>Accrued Interest Payable</v>
          </cell>
          <cell r="F81">
            <v>-233723.97</v>
          </cell>
          <cell r="H81">
            <v>-279307.3</v>
          </cell>
          <cell r="J81">
            <v>-220309.9</v>
          </cell>
        </row>
        <row r="82">
          <cell r="D82" t="str">
            <v>Interest</v>
          </cell>
          <cell r="F82">
            <v>-11730104.960000001</v>
          </cell>
          <cell r="H82">
            <v>-6524721.7800000003</v>
          </cell>
          <cell r="J82">
            <v>-11716690.890000001</v>
          </cell>
        </row>
        <row r="83">
          <cell r="B83" t="str">
            <v>238100</v>
          </cell>
          <cell r="D83" t="str">
            <v>Taxes Accrued-Federal Income</v>
          </cell>
          <cell r="F83">
            <v>-70469069.540000007</v>
          </cell>
          <cell r="H83">
            <v>-27732174.27</v>
          </cell>
          <cell r="J83">
            <v>-15685501.74</v>
          </cell>
        </row>
        <row r="84">
          <cell r="D84" t="str">
            <v>Other Accrued Liabilities</v>
          </cell>
          <cell r="F84">
            <v>-70469069.540000007</v>
          </cell>
          <cell r="H84">
            <v>-27732174.27</v>
          </cell>
          <cell r="J84">
            <v>-15685501.74</v>
          </cell>
        </row>
        <row r="85">
          <cell r="D85" t="str">
            <v>Redemption Requir - Preferred Stock</v>
          </cell>
        </row>
        <row r="86">
          <cell r="D86" t="str">
            <v>Deferred Purchase Gas Adj Credit</v>
          </cell>
        </row>
        <row r="87">
          <cell r="D87" t="str">
            <v>Current Portion of Long Term Debt</v>
          </cell>
        </row>
        <row r="88">
          <cell r="D88" t="str">
            <v>Accrued Eviron Response-Current</v>
          </cell>
        </row>
        <row r="89">
          <cell r="D89" t="str">
            <v>Accrued Pipeline Replacement-Current</v>
          </cell>
        </row>
        <row r="90">
          <cell r="D90" t="str">
            <v>Deferred Seasonal Rates</v>
          </cell>
        </row>
        <row r="91">
          <cell r="D91" t="str">
            <v>Energy Marketing and Risk Mgmt Liab</v>
          </cell>
        </row>
        <row r="92">
          <cell r="D92" t="str">
            <v>Other Current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Current Liabilities</v>
          </cell>
          <cell r="F93">
            <v>-470769174.5</v>
          </cell>
          <cell r="H93">
            <v>-350256896.04999995</v>
          </cell>
          <cell r="J93">
            <v>-412266692.93000001</v>
          </cell>
        </row>
        <row r="94">
          <cell r="B94" t="str">
            <v>279200</v>
          </cell>
          <cell r="D94" t="str">
            <v>Other Timing Difference-Fed</v>
          </cell>
          <cell r="F94">
            <v>839</v>
          </cell>
          <cell r="H94">
            <v>916</v>
          </cell>
          <cell r="J94">
            <v>-7053</v>
          </cell>
        </row>
        <row r="95">
          <cell r="D95" t="str">
            <v>Accumulated Deferred Income Tax</v>
          </cell>
          <cell r="F95">
            <v>839</v>
          </cell>
          <cell r="H95">
            <v>916</v>
          </cell>
          <cell r="J95">
            <v>-7053</v>
          </cell>
        </row>
        <row r="96">
          <cell r="C96" t="str">
            <v>Long-Term Liabilities</v>
          </cell>
        </row>
        <row r="97">
          <cell r="D97" t="str">
            <v>Accrued Envir Response Costs</v>
          </cell>
        </row>
        <row r="98">
          <cell r="D98" t="str">
            <v>Accrued Pipeline Replacement Costs</v>
          </cell>
        </row>
        <row r="99">
          <cell r="D99" t="str">
            <v>Accrued Pension Costs</v>
          </cell>
        </row>
        <row r="100">
          <cell r="D100" t="str">
            <v>Accrued Other Postretirement Benefits</v>
          </cell>
        </row>
        <row r="101">
          <cell r="D101" t="str">
            <v>Capital Lease Liability</v>
          </cell>
        </row>
        <row r="102">
          <cell r="D102" t="str">
            <v>Other Liabilities</v>
          </cell>
        </row>
        <row r="103">
          <cell r="D103" t="str">
            <v xml:space="preserve">  Total Long-Term Liabilities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Minority Interest</v>
          </cell>
        </row>
        <row r="105">
          <cell r="C105" t="str">
            <v>Deferred Credits</v>
          </cell>
        </row>
        <row r="106">
          <cell r="D106" t="str">
            <v>Unamortized Investment Tax Credit</v>
          </cell>
        </row>
        <row r="107">
          <cell r="D107" t="str">
            <v>Regulatory Tax Liability</v>
          </cell>
        </row>
        <row r="108">
          <cell r="B108" t="str">
            <v>215101</v>
          </cell>
          <cell r="D108" t="str">
            <v>Fair Value of Int Rate Swap</v>
          </cell>
          <cell r="F108">
            <v>0</v>
          </cell>
          <cell r="H108">
            <v>0</v>
          </cell>
          <cell r="J108">
            <v>-2214093</v>
          </cell>
        </row>
        <row r="109">
          <cell r="D109" t="str">
            <v>Other Deferred Credits</v>
          </cell>
          <cell r="F109">
            <v>0</v>
          </cell>
          <cell r="H109">
            <v>0</v>
          </cell>
          <cell r="J109">
            <v>-2214093</v>
          </cell>
        </row>
        <row r="110">
          <cell r="D110" t="str">
            <v xml:space="preserve">  Total Deferred Credits</v>
          </cell>
          <cell r="F110">
            <v>0</v>
          </cell>
          <cell r="H110">
            <v>0</v>
          </cell>
          <cell r="J110">
            <v>-2214093</v>
          </cell>
        </row>
        <row r="111">
          <cell r="D111" t="str">
            <v>Equity from Parent</v>
          </cell>
          <cell r="F111">
            <v>0</v>
          </cell>
          <cell r="H111">
            <v>0</v>
          </cell>
          <cell r="J111">
            <v>0</v>
          </cell>
        </row>
        <row r="112">
          <cell r="C112" t="str">
            <v>Capitalization</v>
          </cell>
        </row>
        <row r="113">
          <cell r="B113" t="str">
            <v>215100</v>
          </cell>
          <cell r="D113" t="str">
            <v>Debentures 8.17%</v>
          </cell>
          <cell r="F113">
            <v>-154639175</v>
          </cell>
          <cell r="H113">
            <v>-154639175</v>
          </cell>
          <cell r="J113">
            <v>-154639175</v>
          </cell>
        </row>
        <row r="114">
          <cell r="B114" t="str">
            <v>215301</v>
          </cell>
          <cell r="D114" t="str">
            <v>Debt on 10 Year Bonds</v>
          </cell>
          <cell r="F114">
            <v>-300000000</v>
          </cell>
          <cell r="H114">
            <v>-300000000</v>
          </cell>
          <cell r="J114">
            <v>-300000000</v>
          </cell>
        </row>
        <row r="115">
          <cell r="D115" t="str">
            <v>Long-Term Debt</v>
          </cell>
          <cell r="F115">
            <v>-454639175</v>
          </cell>
          <cell r="H115">
            <v>-454639175</v>
          </cell>
          <cell r="J115">
            <v>-454639175</v>
          </cell>
        </row>
        <row r="116">
          <cell r="B116" t="str">
            <v>201400</v>
          </cell>
          <cell r="D116" t="str">
            <v>Preferred  Stock</v>
          </cell>
          <cell r="F116">
            <v>-6093620</v>
          </cell>
          <cell r="H116">
            <v>-4619318</v>
          </cell>
          <cell r="J116">
            <v>2214093</v>
          </cell>
        </row>
        <row r="117">
          <cell r="D117" t="str">
            <v>Preferred Stock</v>
          </cell>
          <cell r="F117">
            <v>-6093620</v>
          </cell>
          <cell r="H117">
            <v>-4619318</v>
          </cell>
          <cell r="J117">
            <v>2214093</v>
          </cell>
        </row>
        <row r="118">
          <cell r="B118" t="str">
            <v>200101</v>
          </cell>
          <cell r="D118" t="str">
            <v>Common Stock</v>
          </cell>
          <cell r="F118">
            <v>-10</v>
          </cell>
          <cell r="H118">
            <v>-10</v>
          </cell>
          <cell r="J118">
            <v>-10</v>
          </cell>
        </row>
        <row r="119">
          <cell r="B119" t="str">
            <v>202000</v>
          </cell>
          <cell r="D119" t="str">
            <v>Other Comprehensive Income</v>
          </cell>
          <cell r="F119">
            <v>0</v>
          </cell>
          <cell r="H119">
            <v>478507.8</v>
          </cell>
          <cell r="J119">
            <v>478507.8</v>
          </cell>
        </row>
        <row r="120">
          <cell r="B120" t="str">
            <v>203101</v>
          </cell>
          <cell r="D120" t="str">
            <v>Premium on Common</v>
          </cell>
          <cell r="F120">
            <v>-9990</v>
          </cell>
          <cell r="H120">
            <v>-9990</v>
          </cell>
          <cell r="J120">
            <v>-9990</v>
          </cell>
        </row>
        <row r="121">
          <cell r="B121" t="str">
            <v>203102</v>
          </cell>
          <cell r="D121" t="str">
            <v>Additional Paid-In-Capital</v>
          </cell>
          <cell r="F121">
            <v>-565000000</v>
          </cell>
          <cell r="H121">
            <v>-565000000</v>
          </cell>
          <cell r="J121">
            <v>-565000000</v>
          </cell>
        </row>
        <row r="122">
          <cell r="B122" t="str">
            <v>207100</v>
          </cell>
          <cell r="D122" t="str">
            <v>Unappropriated Ret Earnings</v>
          </cell>
          <cell r="F122">
            <v>-14415919.119999999</v>
          </cell>
          <cell r="H122">
            <v>-14415919.119999999</v>
          </cell>
          <cell r="J122">
            <v>2850.78</v>
          </cell>
        </row>
        <row r="123">
          <cell r="B123" t="str">
            <v>207200</v>
          </cell>
          <cell r="D123" t="str">
            <v>Balance Transferred from Incom</v>
          </cell>
          <cell r="F123">
            <v>-36164086.469999999</v>
          </cell>
          <cell r="H123">
            <v>-26922881</v>
          </cell>
          <cell r="J123">
            <v>-39244370.109999999</v>
          </cell>
        </row>
        <row r="124">
          <cell r="B124" t="str">
            <v>207601</v>
          </cell>
          <cell r="D124" t="str">
            <v>Dividends Declared Parent/Sub</v>
          </cell>
          <cell r="F124">
            <v>27960319.719999999</v>
          </cell>
          <cell r="H124">
            <v>10360668.220000001</v>
          </cell>
          <cell r="J124">
            <v>24825600.210000001</v>
          </cell>
        </row>
        <row r="125">
          <cell r="D125" t="str">
            <v>Common Stockholders Equity</v>
          </cell>
          <cell r="F125">
            <v>-587629685.87</v>
          </cell>
          <cell r="H125">
            <v>-595509624.10000002</v>
          </cell>
          <cell r="J125">
            <v>-578947411.32000005</v>
          </cell>
        </row>
        <row r="126">
          <cell r="D126" t="str">
            <v xml:space="preserve">  Total Capitalization</v>
          </cell>
          <cell r="F126">
            <v>-1048362480.87</v>
          </cell>
          <cell r="H126">
            <v>-1054768117.1</v>
          </cell>
          <cell r="J126">
            <v>-1031372493.3200001</v>
          </cell>
        </row>
        <row r="127">
          <cell r="D127" t="str">
            <v xml:space="preserve">  Total Liabilities and Capitalization</v>
          </cell>
          <cell r="F127">
            <v>-1519130816.3699999</v>
          </cell>
          <cell r="H127">
            <v>-1405024097.1500001</v>
          </cell>
          <cell r="J127">
            <v>-1445860332.25</v>
          </cell>
        </row>
      </sheetData>
      <sheetData sheetId="10" refreshError="1">
        <row r="12">
          <cell r="C12" t="str">
            <v>Operating Revenues</v>
          </cell>
        </row>
        <row r="14">
          <cell r="C14" t="str">
            <v>Cost of Sales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3122.51</v>
          </cell>
          <cell r="F18">
            <v>3365.54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419.69</v>
          </cell>
          <cell r="F19">
            <v>321.62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255</v>
          </cell>
          <cell r="F20">
            <v>25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60.39</v>
          </cell>
          <cell r="F21">
            <v>44.59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976.09</v>
          </cell>
          <cell r="F22">
            <v>839.84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402</v>
          </cell>
          <cell r="C24" t="str">
            <v>Outside Legal Services</v>
          </cell>
          <cell r="E24">
            <v>262.39999999999998</v>
          </cell>
          <cell r="F24">
            <v>0</v>
          </cell>
          <cell r="G24">
            <v>0</v>
          </cell>
        </row>
        <row r="25">
          <cell r="B25" t="str">
            <v>670840</v>
          </cell>
          <cell r="C25" t="str">
            <v>Miscellaneous Expense</v>
          </cell>
          <cell r="E25">
            <v>1319.1</v>
          </cell>
          <cell r="F25">
            <v>1037.7</v>
          </cell>
          <cell r="G25">
            <v>257</v>
          </cell>
        </row>
        <row r="26">
          <cell r="B26" t="str">
            <v>670855</v>
          </cell>
          <cell r="C26" t="str">
            <v>Travel Expense</v>
          </cell>
          <cell r="E26">
            <v>569.79</v>
          </cell>
          <cell r="F26">
            <v>569.79</v>
          </cell>
          <cell r="G26">
            <v>0</v>
          </cell>
        </row>
        <row r="27">
          <cell r="B27" t="str">
            <v>670900</v>
          </cell>
          <cell r="C27" t="str">
            <v>Facilities Rent/Lease Expenses</v>
          </cell>
          <cell r="E27">
            <v>5155</v>
          </cell>
          <cell r="F27">
            <v>3852</v>
          </cell>
          <cell r="G27">
            <v>1284</v>
          </cell>
        </row>
        <row r="28">
          <cell r="C28" t="str">
            <v>Operation Expenses</v>
          </cell>
          <cell r="E28">
            <v>12139.97</v>
          </cell>
          <cell r="F28">
            <v>10281.08</v>
          </cell>
          <cell r="G28">
            <v>8451.9599999999991</v>
          </cell>
        </row>
        <row r="29">
          <cell r="C29" t="str">
            <v>Maintenance Expenses</v>
          </cell>
        </row>
        <row r="30">
          <cell r="C30" t="str">
            <v>Capitalized Expenses</v>
          </cell>
        </row>
        <row r="31">
          <cell r="B31" t="str">
            <v>671009</v>
          </cell>
          <cell r="C31" t="str">
            <v>AGLR Alloc Cost of Capital</v>
          </cell>
          <cell r="E31">
            <v>1675.25</v>
          </cell>
          <cell r="F31">
            <v>1364.32</v>
          </cell>
          <cell r="G31">
            <v>576.29999999999995</v>
          </cell>
        </row>
        <row r="32">
          <cell r="B32" t="str">
            <v>671403</v>
          </cell>
          <cell r="C32" t="str">
            <v>Direct Assigned Chargeback</v>
          </cell>
          <cell r="E32">
            <v>35189.08</v>
          </cell>
          <cell r="F32">
            <v>27830.15</v>
          </cell>
          <cell r="G32">
            <v>8487.89</v>
          </cell>
        </row>
        <row r="33">
          <cell r="B33" t="str">
            <v>671404</v>
          </cell>
          <cell r="C33" t="str">
            <v>Allocated-Distributed Chargebk</v>
          </cell>
          <cell r="E33">
            <v>20213.169999999998</v>
          </cell>
          <cell r="F33">
            <v>14509.2</v>
          </cell>
          <cell r="G33">
            <v>3894.68</v>
          </cell>
        </row>
        <row r="34">
          <cell r="C34" t="str">
            <v>Allocated Costs</v>
          </cell>
          <cell r="E34">
            <v>57077.5</v>
          </cell>
          <cell r="F34">
            <v>43703.67</v>
          </cell>
          <cell r="G34">
            <v>12958.87</v>
          </cell>
        </row>
        <row r="35">
          <cell r="C35" t="str">
            <v>Depreciation &amp; Amortization</v>
          </cell>
        </row>
        <row r="36">
          <cell r="B36" t="str">
            <v>427100</v>
          </cell>
          <cell r="C36" t="str">
            <v>General Tax Expense-Payroll</v>
          </cell>
          <cell r="E36">
            <v>146.38</v>
          </cell>
          <cell r="F36">
            <v>146.38</v>
          </cell>
          <cell r="G36">
            <v>73.19</v>
          </cell>
        </row>
        <row r="37">
          <cell r="C37" t="str">
            <v>Taxes Other Than Income</v>
          </cell>
          <cell r="E37">
            <v>146.38</v>
          </cell>
          <cell r="F37">
            <v>146.38</v>
          </cell>
          <cell r="G37">
            <v>73.19</v>
          </cell>
        </row>
        <row r="39">
          <cell r="C39" t="str">
            <v>Operating Income</v>
          </cell>
          <cell r="E39">
            <v>-69363.850000000006</v>
          </cell>
          <cell r="F39">
            <v>-54131.13</v>
          </cell>
          <cell r="G39">
            <v>-21484.02</v>
          </cell>
        </row>
        <row r="41">
          <cell r="B41" t="str">
            <v>446200</v>
          </cell>
          <cell r="C41" t="str">
            <v>Interest and Dividend Income</v>
          </cell>
          <cell r="E41">
            <v>371133.96</v>
          </cell>
          <cell r="F41">
            <v>278350.46999999997</v>
          </cell>
          <cell r="G41">
            <v>92783.49</v>
          </cell>
        </row>
        <row r="42">
          <cell r="C42" t="str">
            <v>Other Income - Net</v>
          </cell>
          <cell r="E42">
            <v>371133.96</v>
          </cell>
          <cell r="F42">
            <v>278350.46999999997</v>
          </cell>
          <cell r="G42">
            <v>92783.49</v>
          </cell>
        </row>
        <row r="43">
          <cell r="C43" t="str">
            <v>Income Before Interest &amp; Taxes</v>
          </cell>
          <cell r="E43">
            <v>301770.11</v>
          </cell>
          <cell r="F43">
            <v>224219.33999999997</v>
          </cell>
          <cell r="G43">
            <v>71299.47</v>
          </cell>
        </row>
        <row r="45">
          <cell r="B45" t="str">
            <v>461350</v>
          </cell>
          <cell r="C45" t="str">
            <v>Interest on LT Debt-Cap Corp</v>
          </cell>
          <cell r="E45">
            <v>21375000</v>
          </cell>
          <cell r="F45">
            <v>16031250</v>
          </cell>
          <cell r="G45">
            <v>5437767.1799999997</v>
          </cell>
        </row>
        <row r="46">
          <cell r="B46" t="str">
            <v>461400</v>
          </cell>
          <cell r="C46" t="str">
            <v>Int Accrued 8.17% Debentures</v>
          </cell>
          <cell r="E46">
            <v>12371133.960000001</v>
          </cell>
          <cell r="F46">
            <v>9278350.4700000007</v>
          </cell>
          <cell r="G46">
            <v>3092783.49</v>
          </cell>
        </row>
        <row r="47">
          <cell r="C47" t="str">
            <v>Interest on Long Term Debt</v>
          </cell>
          <cell r="E47">
            <v>33746133.960000001</v>
          </cell>
          <cell r="F47">
            <v>25309600.469999999</v>
          </cell>
          <cell r="G47">
            <v>8530550.6699999999</v>
          </cell>
        </row>
        <row r="48">
          <cell r="B48" t="str">
            <v>467100</v>
          </cell>
          <cell r="C48" t="str">
            <v>Interest Income/Expense</v>
          </cell>
          <cell r="E48">
            <v>-88948457.879999995</v>
          </cell>
          <cell r="F48">
            <v>-66711343.409999996</v>
          </cell>
          <cell r="G48">
            <v>-22237114.469999999</v>
          </cell>
        </row>
        <row r="49">
          <cell r="B49" t="str">
            <v>467200</v>
          </cell>
          <cell r="C49" t="str">
            <v>Interco Int-Restricted Funding</v>
          </cell>
          <cell r="E49">
            <v>-591980.18999999994</v>
          </cell>
          <cell r="F49">
            <v>-491049.5</v>
          </cell>
          <cell r="G49">
            <v>-497813.93</v>
          </cell>
        </row>
        <row r="50">
          <cell r="B50" t="str">
            <v>467201</v>
          </cell>
          <cell r="C50" t="str">
            <v>Interco Int-Non-Restrict Fund</v>
          </cell>
          <cell r="E50">
            <v>-5181212.2</v>
          </cell>
          <cell r="F50">
            <v>-3662546.91</v>
          </cell>
          <cell r="G50">
            <v>-1083753.1599999999</v>
          </cell>
        </row>
        <row r="51">
          <cell r="B51" t="str">
            <v>468101</v>
          </cell>
          <cell r="C51" t="str">
            <v>Interest Exp-Other</v>
          </cell>
          <cell r="E51">
            <v>7393773.7199999997</v>
          </cell>
          <cell r="F51">
            <v>5755555.5700000003</v>
          </cell>
          <cell r="G51">
            <v>2702258.24</v>
          </cell>
        </row>
        <row r="52">
          <cell r="B52" t="str">
            <v>468103</v>
          </cell>
          <cell r="C52" t="str">
            <v>Borrowing &amp; Financing Fees</v>
          </cell>
          <cell r="E52">
            <v>1495349.52</v>
          </cell>
          <cell r="F52">
            <v>1001176.23</v>
          </cell>
          <cell r="G52">
            <v>363579.62</v>
          </cell>
        </row>
        <row r="53">
          <cell r="B53" t="str">
            <v>468104</v>
          </cell>
          <cell r="C53" t="str">
            <v>Amortization Disc/Exp</v>
          </cell>
          <cell r="E53">
            <v>126600</v>
          </cell>
          <cell r="F53">
            <v>94950</v>
          </cell>
          <cell r="G53">
            <v>0</v>
          </cell>
        </row>
        <row r="54">
          <cell r="B54" t="str">
            <v>468105</v>
          </cell>
          <cell r="C54" t="str">
            <v>Amortiz. Debt Issuance Cost</v>
          </cell>
          <cell r="E54">
            <v>264089.23</v>
          </cell>
          <cell r="F54">
            <v>189517.68</v>
          </cell>
          <cell r="G54">
            <v>0</v>
          </cell>
        </row>
        <row r="55">
          <cell r="C55" t="str">
            <v>Other Interest Expense</v>
          </cell>
          <cell r="E55">
            <v>-85441837.799999997</v>
          </cell>
          <cell r="F55">
            <v>-63823740.339999996</v>
          </cell>
          <cell r="G55">
            <v>-20752843.699999999</v>
          </cell>
        </row>
        <row r="56">
          <cell r="C56" t="str">
            <v>Allowance for Funds-Debt</v>
          </cell>
        </row>
        <row r="57">
          <cell r="B57" t="str">
            <v>470999</v>
          </cell>
          <cell r="C57" t="str">
            <v>Dividends on Preferred Stock</v>
          </cell>
          <cell r="E57">
            <v>-3639583.32</v>
          </cell>
          <cell r="F57">
            <v>-2681458.3199999998</v>
          </cell>
          <cell r="G57">
            <v>0</v>
          </cell>
        </row>
        <row r="58">
          <cell r="C58" t="str">
            <v>Preferred Stock Dividend</v>
          </cell>
          <cell r="E58">
            <v>-3639583.32</v>
          </cell>
          <cell r="F58">
            <v>-2681458.3199999998</v>
          </cell>
          <cell r="G58">
            <v>0</v>
          </cell>
        </row>
        <row r="59">
          <cell r="C59" t="str">
            <v>Dividends Common Stock</v>
          </cell>
        </row>
        <row r="61">
          <cell r="C61" t="str">
            <v>Income Before Income Taxes</v>
          </cell>
          <cell r="E61">
            <v>55637057.269999996</v>
          </cell>
          <cell r="F61">
            <v>41419817.529999994</v>
          </cell>
          <cell r="G61">
            <v>12293592.5</v>
          </cell>
        </row>
        <row r="63">
          <cell r="B63" t="str">
            <v>427200</v>
          </cell>
          <cell r="C63" t="str">
            <v>Federal Income Tax</v>
          </cell>
          <cell r="E63">
            <v>19480842.800000001</v>
          </cell>
          <cell r="F63">
            <v>14504885.529999999</v>
          </cell>
          <cell r="G63">
            <v>4290150.6399999997</v>
          </cell>
        </row>
        <row r="64">
          <cell r="B64" t="str">
            <v>427510</v>
          </cell>
          <cell r="C64" t="str">
            <v>Deferred FIT - Other</v>
          </cell>
          <cell r="E64">
            <v>-7872</v>
          </cell>
          <cell r="F64">
            <v>-7949</v>
          </cell>
          <cell r="G64">
            <v>12607</v>
          </cell>
        </row>
        <row r="65">
          <cell r="C65" t="str">
            <v>Income Taxes</v>
          </cell>
          <cell r="E65">
            <v>19472970.800000001</v>
          </cell>
          <cell r="F65">
            <v>14496936.529999999</v>
          </cell>
          <cell r="G65">
            <v>4302757.6399999997</v>
          </cell>
        </row>
        <row r="66">
          <cell r="C66" t="str">
            <v>Minority Interest I/S</v>
          </cell>
        </row>
        <row r="68">
          <cell r="C68" t="str">
            <v>Net Income</v>
          </cell>
          <cell r="E68">
            <v>36164086.469999999</v>
          </cell>
          <cell r="F68">
            <v>26922880.999999993</v>
          </cell>
          <cell r="G68">
            <v>7990834.8600000003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Startup Costs"/>
      <sheetName val="Amort-Org Costs"/>
      <sheetName val="Interest Rate Swap"/>
      <sheetName val="Orig Issue Discount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0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0</v>
          </cell>
          <cell r="H13">
            <v>0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16011.53</v>
          </cell>
          <cell r="H14">
            <v>-37301.12000000000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4765.42</v>
          </cell>
          <cell r="H15">
            <v>-93.21</v>
          </cell>
          <cell r="J15">
            <v>-71.569999999999993</v>
          </cell>
        </row>
        <row r="16">
          <cell r="D16" t="str">
            <v>Cash &amp; Cash Equivalents</v>
          </cell>
          <cell r="F16">
            <v>20776.95</v>
          </cell>
          <cell r="H16">
            <v>-37394.3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75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140206.07999999999</v>
          </cell>
          <cell r="J19">
            <v>47422.59</v>
          </cell>
        </row>
        <row r="20">
          <cell r="D20" t="str">
            <v>Receivables</v>
          </cell>
          <cell r="F20">
            <v>797422.59</v>
          </cell>
          <cell r="H20">
            <v>890206.08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5389871.4900000002</v>
          </cell>
          <cell r="H23">
            <v>21559485.960000001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2022500</v>
          </cell>
          <cell r="H24">
            <v>8090000.6399999997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35772661.439999998</v>
          </cell>
          <cell r="H25">
            <v>-26393419.010000002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359590250.00999999</v>
          </cell>
          <cell r="H26">
            <v>287468177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804.42</v>
          </cell>
          <cell r="H27">
            <v>-2979.45</v>
          </cell>
          <cell r="J27">
            <v>1036.82</v>
          </cell>
        </row>
        <row r="28">
          <cell r="D28" t="str">
            <v>Intercompany Receivables</v>
          </cell>
          <cell r="F28">
            <v>402768478.51999998</v>
          </cell>
          <cell r="H28">
            <v>290721265.13999999</v>
          </cell>
          <cell r="J28">
            <v>1436570455.8199999</v>
          </cell>
        </row>
        <row r="29">
          <cell r="D29" t="str">
            <v>A/R Unbilled Revenue</v>
          </cell>
        </row>
        <row r="30">
          <cell r="D30" t="str">
            <v>Inventories</v>
          </cell>
        </row>
        <row r="31">
          <cell r="D31" t="str">
            <v>Deferred Purchased Gas Adj</v>
          </cell>
        </row>
        <row r="32">
          <cell r="D32" t="str">
            <v>Unrecovered Envir Resp Costs-Current</v>
          </cell>
        </row>
        <row r="33">
          <cell r="D33" t="str">
            <v>Unrecovered Pipeline Costs-Current</v>
          </cell>
        </row>
        <row r="34">
          <cell r="D34" t="str">
            <v>Unrecovered Seasonal Rates</v>
          </cell>
        </row>
        <row r="35">
          <cell r="D35" t="str">
            <v>Energy Marketing and Risk Mgmt Asset</v>
          </cell>
        </row>
        <row r="36">
          <cell r="B36" t="str">
            <v>157400</v>
          </cell>
          <cell r="D36" t="str">
            <v>Prepayments - Other</v>
          </cell>
          <cell r="F36">
            <v>1134128.8700000001</v>
          </cell>
          <cell r="H36">
            <v>1183141.25</v>
          </cell>
          <cell r="J36">
            <v>1036438.38</v>
          </cell>
        </row>
        <row r="37">
          <cell r="D37" t="str">
            <v>Other Current Assets</v>
          </cell>
          <cell r="F37">
            <v>1134128.8700000001</v>
          </cell>
          <cell r="H37">
            <v>1183141.25</v>
          </cell>
          <cell r="J37">
            <v>1036438.38</v>
          </cell>
        </row>
        <row r="38">
          <cell r="D38" t="str">
            <v xml:space="preserve">  Total Current Assets</v>
          </cell>
          <cell r="F38">
            <v>404720806.93000001</v>
          </cell>
          <cell r="H38">
            <v>292757218.13999999</v>
          </cell>
          <cell r="J38">
            <v>1437431710.96</v>
          </cell>
        </row>
        <row r="39">
          <cell r="B39" t="str">
            <v>111066</v>
          </cell>
          <cell r="D39" t="str">
            <v>Investment in AGL Cap Trust II</v>
          </cell>
          <cell r="F39">
            <v>4639175</v>
          </cell>
          <cell r="H39">
            <v>4639175</v>
          </cell>
          <cell r="J39">
            <v>4639175</v>
          </cell>
        </row>
        <row r="40">
          <cell r="D40" t="str">
            <v>Investment &amp; Equity in Assoc</v>
          </cell>
          <cell r="F40">
            <v>4639175</v>
          </cell>
          <cell r="H40">
            <v>4639175</v>
          </cell>
          <cell r="J40">
            <v>4639175</v>
          </cell>
        </row>
        <row r="41">
          <cell r="C41" t="str">
            <v>Property, Plant &amp; Equipment</v>
          </cell>
        </row>
        <row r="42">
          <cell r="D42" t="str">
            <v>Regulated Assets</v>
          </cell>
        </row>
        <row r="43">
          <cell r="D43" t="str">
            <v>Regulated Capital Projects</v>
          </cell>
        </row>
        <row r="44">
          <cell r="D44" t="str">
            <v>Contribution in Aid of Const</v>
          </cell>
        </row>
        <row r="45">
          <cell r="D45" t="str">
            <v>Accumulated Depr - Regulated</v>
          </cell>
        </row>
        <row r="46">
          <cell r="D46" t="str">
            <v xml:space="preserve">  Total 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Nonregulated Assets</v>
          </cell>
        </row>
        <row r="48">
          <cell r="D48" t="str">
            <v>Nonregulated Capital Projects</v>
          </cell>
        </row>
        <row r="49">
          <cell r="D49" t="str">
            <v>Accumulated Depr - Nonregulated</v>
          </cell>
        </row>
        <row r="50">
          <cell r="D50" t="str">
            <v xml:space="preserve">  Total Nonregulated Assets-Ne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Property Plant &amp; Equipment</v>
          </cell>
          <cell r="F51">
            <v>0</v>
          </cell>
          <cell r="H51">
            <v>0</v>
          </cell>
          <cell r="J51">
            <v>0</v>
          </cell>
        </row>
        <row r="52">
          <cell r="C52" t="str">
            <v>Deferred Debits and Other Assets</v>
          </cell>
        </row>
        <row r="53">
          <cell r="D53" t="str">
            <v>Unrecovered Envir Response Costs</v>
          </cell>
        </row>
        <row r="54">
          <cell r="D54" t="str">
            <v>Unrecovered Pipeline Replacemnt Costs</v>
          </cell>
        </row>
        <row r="55">
          <cell r="D55" t="str">
            <v>Goodwill</v>
          </cell>
        </row>
        <row r="56">
          <cell r="D56" t="str">
            <v>Investment in Joint Ventures</v>
          </cell>
        </row>
        <row r="57">
          <cell r="D57" t="str">
            <v>Unrecovered Integrated Resource Plan</v>
          </cell>
        </row>
        <row r="58">
          <cell r="D58" t="str">
            <v>Unrecovered Postretirement Benefits</v>
          </cell>
        </row>
        <row r="59">
          <cell r="B59" t="str">
            <v>170110</v>
          </cell>
          <cell r="D59" t="str">
            <v>Notes Receiv - VNGC/AGLR</v>
          </cell>
          <cell r="F59">
            <v>1099486500</v>
          </cell>
          <cell r="H59">
            <v>1099486500</v>
          </cell>
          <cell r="J59">
            <v>0</v>
          </cell>
        </row>
        <row r="60">
          <cell r="D60" t="str">
            <v>Intercompany Notes Receivables</v>
          </cell>
          <cell r="F60">
            <v>1099486500</v>
          </cell>
          <cell r="H60">
            <v>1099486500</v>
          </cell>
          <cell r="J60">
            <v>0</v>
          </cell>
        </row>
        <row r="61">
          <cell r="D61" t="str">
            <v>Prepaid Pension Cost</v>
          </cell>
        </row>
        <row r="62">
          <cell r="D62" t="str">
            <v>Unamortized Cost to Repurchase LTD</v>
          </cell>
        </row>
        <row r="63">
          <cell r="B63" t="str">
            <v>161300</v>
          </cell>
          <cell r="D63" t="str">
            <v>Unamort Debt Discount and Exp</v>
          </cell>
          <cell r="F63">
            <v>1033900</v>
          </cell>
          <cell r="H63">
            <v>1065550</v>
          </cell>
          <cell r="J63">
            <v>1160500</v>
          </cell>
        </row>
        <row r="64">
          <cell r="B64" t="str">
            <v>161301</v>
          </cell>
          <cell r="D64" t="str">
            <v>10 Year Bond Issuance Costs</v>
          </cell>
          <cell r="F64">
            <v>3156814.44</v>
          </cell>
          <cell r="H64">
            <v>2452925.0099999998</v>
          </cell>
          <cell r="J64">
            <v>2628946.29</v>
          </cell>
        </row>
        <row r="65">
          <cell r="B65" t="str">
            <v>161302</v>
          </cell>
          <cell r="D65" t="str">
            <v>Trust Preferred Issuance Costs</v>
          </cell>
          <cell r="F65">
            <v>0</v>
          </cell>
          <cell r="H65">
            <v>3411</v>
          </cell>
          <cell r="J65">
            <v>0</v>
          </cell>
        </row>
        <row r="66">
          <cell r="B66" t="str">
            <v>161303</v>
          </cell>
          <cell r="D66" t="str">
            <v>Fair Value Interest Rate Swap</v>
          </cell>
          <cell r="F66">
            <v>6093620</v>
          </cell>
          <cell r="H66">
            <v>4619318</v>
          </cell>
          <cell r="J66">
            <v>0</v>
          </cell>
        </row>
        <row r="67">
          <cell r="D67" t="str">
            <v>Other Assets</v>
          </cell>
          <cell r="F67">
            <v>10284334.439999999</v>
          </cell>
          <cell r="H67">
            <v>8141204.0099999998</v>
          </cell>
          <cell r="J67">
            <v>3789446.29</v>
          </cell>
        </row>
        <row r="68">
          <cell r="D68" t="str">
            <v xml:space="preserve">  Total Deferred Debits and Other Assets</v>
          </cell>
          <cell r="F68">
            <v>1109770834.4400001</v>
          </cell>
          <cell r="H68">
            <v>1107627704.01</v>
          </cell>
          <cell r="J68">
            <v>3789446.29</v>
          </cell>
        </row>
        <row r="69">
          <cell r="D69" t="str">
            <v xml:space="preserve">  Total Assets</v>
          </cell>
          <cell r="F69">
            <v>1519130816.3700001</v>
          </cell>
          <cell r="H69">
            <v>1405024097.1500001</v>
          </cell>
          <cell r="J69">
            <v>1445860332.25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20</v>
          </cell>
          <cell r="D73" t="str">
            <v>Accounts Payable - Accrued</v>
          </cell>
          <cell r="F73">
            <v>0</v>
          </cell>
          <cell r="H73">
            <v>0</v>
          </cell>
          <cell r="J73">
            <v>-124500</v>
          </cell>
        </row>
        <row r="74">
          <cell r="D74" t="str">
            <v>Accounts Payable</v>
          </cell>
          <cell r="F74">
            <v>0</v>
          </cell>
          <cell r="H74">
            <v>0</v>
          </cell>
          <cell r="J74">
            <v>-124500</v>
          </cell>
        </row>
        <row r="75">
          <cell r="B75" t="str">
            <v>221030</v>
          </cell>
          <cell r="D75" t="str">
            <v>Commercial Paper ST Debt-AGCC</v>
          </cell>
          <cell r="F75">
            <v>-388570000</v>
          </cell>
          <cell r="H75">
            <v>-316000000</v>
          </cell>
          <cell r="J75">
            <v>-384740000.30000001</v>
          </cell>
        </row>
        <row r="76">
          <cell r="D76" t="str">
            <v>Short-Term Debt</v>
          </cell>
          <cell r="F76">
            <v>-388570000</v>
          </cell>
          <cell r="H76">
            <v>-316000000</v>
          </cell>
          <cell r="J76">
            <v>-384740000.30000001</v>
          </cell>
        </row>
        <row r="77">
          <cell r="D77" t="str">
            <v>Intercompany Payable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Customer Deposits</v>
          </cell>
        </row>
        <row r="79">
          <cell r="B79" t="str">
            <v>239200</v>
          </cell>
          <cell r="D79" t="str">
            <v>Accr Int-10Yr Bond/TrustPrefd</v>
          </cell>
          <cell r="F79">
            <v>-9915625</v>
          </cell>
          <cell r="H79">
            <v>-4571875</v>
          </cell>
          <cell r="J79">
            <v>-9915625</v>
          </cell>
        </row>
        <row r="80">
          <cell r="B80" t="str">
            <v>239400</v>
          </cell>
          <cell r="D80" t="str">
            <v>Int 8.17% Debentures</v>
          </cell>
          <cell r="F80">
            <v>-1580755.99</v>
          </cell>
          <cell r="H80">
            <v>-1673539.48</v>
          </cell>
          <cell r="J80">
            <v>-1580755.99</v>
          </cell>
        </row>
        <row r="81">
          <cell r="B81" t="str">
            <v>241980</v>
          </cell>
          <cell r="D81" t="str">
            <v>Accrued Interest Payable</v>
          </cell>
          <cell r="F81">
            <v>-233723.97</v>
          </cell>
          <cell r="H81">
            <v>-279307.3</v>
          </cell>
          <cell r="J81">
            <v>-220309.9</v>
          </cell>
        </row>
        <row r="82">
          <cell r="D82" t="str">
            <v>Interest</v>
          </cell>
          <cell r="F82">
            <v>-11730104.960000001</v>
          </cell>
          <cell r="H82">
            <v>-6524721.7800000003</v>
          </cell>
          <cell r="J82">
            <v>-11716690.890000001</v>
          </cell>
        </row>
        <row r="83">
          <cell r="B83" t="str">
            <v>238100</v>
          </cell>
          <cell r="D83" t="str">
            <v>Taxes Accrued-Federal Income</v>
          </cell>
          <cell r="F83">
            <v>-70469069.540000007</v>
          </cell>
          <cell r="H83">
            <v>-27732174.27</v>
          </cell>
          <cell r="J83">
            <v>-15685501.74</v>
          </cell>
        </row>
        <row r="84">
          <cell r="D84" t="str">
            <v>Other Accrued Liabilities</v>
          </cell>
          <cell r="F84">
            <v>-70469069.540000007</v>
          </cell>
          <cell r="H84">
            <v>-27732174.27</v>
          </cell>
          <cell r="J84">
            <v>-15685501.74</v>
          </cell>
        </row>
        <row r="85">
          <cell r="D85" t="str">
            <v>Redemption Requir - Preferred Stock</v>
          </cell>
        </row>
        <row r="86">
          <cell r="D86" t="str">
            <v>Deferred Purchase Gas Adj Credit</v>
          </cell>
        </row>
        <row r="87">
          <cell r="D87" t="str">
            <v>Current Portion of Long Term Debt</v>
          </cell>
        </row>
        <row r="88">
          <cell r="D88" t="str">
            <v>Accrued Eviron Response-Current</v>
          </cell>
        </row>
        <row r="89">
          <cell r="D89" t="str">
            <v>Accrued Pipeline Replacement-Current</v>
          </cell>
        </row>
        <row r="90">
          <cell r="D90" t="str">
            <v>Deferred Seasonal Rates</v>
          </cell>
        </row>
        <row r="91">
          <cell r="D91" t="str">
            <v>Energy Marketing and Risk Mgmt Liab</v>
          </cell>
        </row>
        <row r="92">
          <cell r="D92" t="str">
            <v>Other Current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Current Liabilities</v>
          </cell>
          <cell r="F93">
            <v>-470769174.5</v>
          </cell>
          <cell r="H93">
            <v>-350256896.04999995</v>
          </cell>
          <cell r="J93">
            <v>-412266692.93000001</v>
          </cell>
        </row>
        <row r="94">
          <cell r="B94" t="str">
            <v>279200</v>
          </cell>
          <cell r="D94" t="str">
            <v>Other Timing Difference-Fed</v>
          </cell>
          <cell r="F94">
            <v>839</v>
          </cell>
          <cell r="H94">
            <v>916</v>
          </cell>
          <cell r="J94">
            <v>-7053</v>
          </cell>
        </row>
        <row r="95">
          <cell r="D95" t="str">
            <v>Accumulated Deferred Income Tax</v>
          </cell>
          <cell r="F95">
            <v>839</v>
          </cell>
          <cell r="H95">
            <v>916</v>
          </cell>
          <cell r="J95">
            <v>-7053</v>
          </cell>
        </row>
        <row r="96">
          <cell r="C96" t="str">
            <v>Long-Term Liabilities</v>
          </cell>
        </row>
        <row r="97">
          <cell r="D97" t="str">
            <v>Accrued Envir Response Costs</v>
          </cell>
        </row>
        <row r="98">
          <cell r="D98" t="str">
            <v>Accrued Pipeline Replacement Costs</v>
          </cell>
        </row>
        <row r="99">
          <cell r="D99" t="str">
            <v>Accrued Pension Costs</v>
          </cell>
        </row>
        <row r="100">
          <cell r="D100" t="str">
            <v>Accrued Other Postretirement Benefits</v>
          </cell>
        </row>
        <row r="101">
          <cell r="D101" t="str">
            <v>Capital Lease Liability</v>
          </cell>
        </row>
        <row r="102">
          <cell r="D102" t="str">
            <v>Other Liabilities</v>
          </cell>
        </row>
        <row r="103">
          <cell r="D103" t="str">
            <v xml:space="preserve">  Total Long-Term Liabilities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Minority Interest</v>
          </cell>
        </row>
        <row r="105">
          <cell r="C105" t="str">
            <v>Deferred Credits</v>
          </cell>
        </row>
        <row r="106">
          <cell r="D106" t="str">
            <v>Unamortized Investment Tax Credit</v>
          </cell>
        </row>
        <row r="107">
          <cell r="D107" t="str">
            <v>Regulatory Tax Liability</v>
          </cell>
        </row>
        <row r="108">
          <cell r="B108" t="str">
            <v>215101</v>
          </cell>
          <cell r="D108" t="str">
            <v>Fair Value of Int Rate Swap</v>
          </cell>
          <cell r="F108">
            <v>0</v>
          </cell>
          <cell r="H108">
            <v>0</v>
          </cell>
          <cell r="J108">
            <v>-2214093</v>
          </cell>
        </row>
        <row r="109">
          <cell r="D109" t="str">
            <v>Other Deferred Credits</v>
          </cell>
          <cell r="F109">
            <v>0</v>
          </cell>
          <cell r="H109">
            <v>0</v>
          </cell>
          <cell r="J109">
            <v>-2214093</v>
          </cell>
        </row>
        <row r="110">
          <cell r="D110" t="str">
            <v xml:space="preserve">  Total Deferred Credits</v>
          </cell>
          <cell r="F110">
            <v>0</v>
          </cell>
          <cell r="H110">
            <v>0</v>
          </cell>
          <cell r="J110">
            <v>-2214093</v>
          </cell>
        </row>
        <row r="111">
          <cell r="D111" t="str">
            <v>Equity from Parent</v>
          </cell>
          <cell r="F111">
            <v>0</v>
          </cell>
          <cell r="H111">
            <v>0</v>
          </cell>
          <cell r="J111">
            <v>0</v>
          </cell>
        </row>
        <row r="112">
          <cell r="C112" t="str">
            <v>Capitalization</v>
          </cell>
        </row>
        <row r="113">
          <cell r="B113" t="str">
            <v>215100</v>
          </cell>
          <cell r="D113" t="str">
            <v>Debentures 8.17%</v>
          </cell>
          <cell r="F113">
            <v>-154639175</v>
          </cell>
          <cell r="H113">
            <v>-154639175</v>
          </cell>
          <cell r="J113">
            <v>-154639175</v>
          </cell>
        </row>
        <row r="114">
          <cell r="B114" t="str">
            <v>215301</v>
          </cell>
          <cell r="D114" t="str">
            <v>Debt on 10 Year Bonds</v>
          </cell>
          <cell r="F114">
            <v>-300000000</v>
          </cell>
          <cell r="H114">
            <v>-300000000</v>
          </cell>
          <cell r="J114">
            <v>-300000000</v>
          </cell>
        </row>
        <row r="115">
          <cell r="D115" t="str">
            <v>Long-Term Debt</v>
          </cell>
          <cell r="F115">
            <v>-454639175</v>
          </cell>
          <cell r="H115">
            <v>-454639175</v>
          </cell>
          <cell r="J115">
            <v>-454639175</v>
          </cell>
        </row>
        <row r="116">
          <cell r="B116" t="str">
            <v>201400</v>
          </cell>
          <cell r="D116" t="str">
            <v>Preferred  Stock</v>
          </cell>
          <cell r="F116">
            <v>-6093620</v>
          </cell>
          <cell r="H116">
            <v>-4619318</v>
          </cell>
          <cell r="J116">
            <v>2214093</v>
          </cell>
        </row>
        <row r="117">
          <cell r="D117" t="str">
            <v>Preferred Stock</v>
          </cell>
          <cell r="F117">
            <v>-6093620</v>
          </cell>
          <cell r="H117">
            <v>-4619318</v>
          </cell>
          <cell r="J117">
            <v>2214093</v>
          </cell>
        </row>
        <row r="118">
          <cell r="B118" t="str">
            <v>200101</v>
          </cell>
          <cell r="D118" t="str">
            <v>Common Stock</v>
          </cell>
          <cell r="F118">
            <v>-10</v>
          </cell>
          <cell r="H118">
            <v>-10</v>
          </cell>
          <cell r="J118">
            <v>-10</v>
          </cell>
        </row>
        <row r="119">
          <cell r="B119" t="str">
            <v>202000</v>
          </cell>
          <cell r="D119" t="str">
            <v>Other Comprehensive Income</v>
          </cell>
          <cell r="F119">
            <v>0</v>
          </cell>
          <cell r="H119">
            <v>478507.8</v>
          </cell>
          <cell r="J119">
            <v>478507.8</v>
          </cell>
        </row>
        <row r="120">
          <cell r="B120" t="str">
            <v>203101</v>
          </cell>
          <cell r="D120" t="str">
            <v>Premium on Common</v>
          </cell>
          <cell r="F120">
            <v>-9990</v>
          </cell>
          <cell r="H120">
            <v>-9990</v>
          </cell>
          <cell r="J120">
            <v>-9990</v>
          </cell>
        </row>
        <row r="121">
          <cell r="B121" t="str">
            <v>203102</v>
          </cell>
          <cell r="D121" t="str">
            <v>Additional Paid-In-Capital</v>
          </cell>
          <cell r="F121">
            <v>-565000000</v>
          </cell>
          <cell r="H121">
            <v>-565000000</v>
          </cell>
          <cell r="J121">
            <v>-565000000</v>
          </cell>
        </row>
        <row r="122">
          <cell r="B122" t="str">
            <v>207100</v>
          </cell>
          <cell r="D122" t="str">
            <v>Unappropriated Ret Earnings</v>
          </cell>
          <cell r="F122">
            <v>-14415919.119999999</v>
          </cell>
          <cell r="H122">
            <v>-14415919.119999999</v>
          </cell>
          <cell r="J122">
            <v>2850.78</v>
          </cell>
        </row>
        <row r="123">
          <cell r="B123" t="str">
            <v>207200</v>
          </cell>
          <cell r="D123" t="str">
            <v>Balance Transferred from Incom</v>
          </cell>
          <cell r="F123">
            <v>-36164086.469999999</v>
          </cell>
          <cell r="H123">
            <v>-26922881</v>
          </cell>
          <cell r="J123">
            <v>-39244370.109999999</v>
          </cell>
        </row>
        <row r="124">
          <cell r="B124" t="str">
            <v>207601</v>
          </cell>
          <cell r="D124" t="str">
            <v>Dividends Declared Parent/Sub</v>
          </cell>
          <cell r="F124">
            <v>27960319.719999999</v>
          </cell>
          <cell r="H124">
            <v>10360668.220000001</v>
          </cell>
          <cell r="J124">
            <v>24825600.210000001</v>
          </cell>
        </row>
        <row r="125">
          <cell r="D125" t="str">
            <v>Common Stockholders Equity</v>
          </cell>
          <cell r="F125">
            <v>-587629685.87</v>
          </cell>
          <cell r="H125">
            <v>-595509624.10000002</v>
          </cell>
          <cell r="J125">
            <v>-578947411.32000005</v>
          </cell>
        </row>
        <row r="126">
          <cell r="D126" t="str">
            <v xml:space="preserve">  Total Capitalization</v>
          </cell>
          <cell r="F126">
            <v>-1048362480.87</v>
          </cell>
          <cell r="H126">
            <v>-1054768117.1</v>
          </cell>
          <cell r="J126">
            <v>-1031372493.3200001</v>
          </cell>
        </row>
        <row r="127">
          <cell r="D127" t="str">
            <v xml:space="preserve">  Total Liabilities and Capitalization</v>
          </cell>
          <cell r="F127">
            <v>-1519130816.3699999</v>
          </cell>
          <cell r="H127">
            <v>-1405024097.1500001</v>
          </cell>
          <cell r="J127">
            <v>-1445860332.25</v>
          </cell>
        </row>
      </sheetData>
      <sheetData sheetId="10" refreshError="1">
        <row r="12">
          <cell r="C12" t="str">
            <v>Operating Revenues</v>
          </cell>
        </row>
        <row r="14">
          <cell r="C14" t="str">
            <v>Cost of Sales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3122.51</v>
          </cell>
          <cell r="F18">
            <v>3365.54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419.69</v>
          </cell>
          <cell r="F19">
            <v>321.62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255</v>
          </cell>
          <cell r="F20">
            <v>25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60.39</v>
          </cell>
          <cell r="F21">
            <v>44.59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976.09</v>
          </cell>
          <cell r="F22">
            <v>839.84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402</v>
          </cell>
          <cell r="C24" t="str">
            <v>Outside Legal Services</v>
          </cell>
          <cell r="E24">
            <v>262.39999999999998</v>
          </cell>
          <cell r="F24">
            <v>0</v>
          </cell>
          <cell r="G24">
            <v>0</v>
          </cell>
        </row>
        <row r="25">
          <cell r="B25" t="str">
            <v>670840</v>
          </cell>
          <cell r="C25" t="str">
            <v>Miscellaneous Expense</v>
          </cell>
          <cell r="E25">
            <v>1319.1</v>
          </cell>
          <cell r="F25">
            <v>1037.7</v>
          </cell>
          <cell r="G25">
            <v>257</v>
          </cell>
        </row>
        <row r="26">
          <cell r="B26" t="str">
            <v>670855</v>
          </cell>
          <cell r="C26" t="str">
            <v>Travel Expense</v>
          </cell>
          <cell r="E26">
            <v>569.79</v>
          </cell>
          <cell r="F26">
            <v>569.79</v>
          </cell>
          <cell r="G26">
            <v>0</v>
          </cell>
        </row>
        <row r="27">
          <cell r="B27" t="str">
            <v>670900</v>
          </cell>
          <cell r="C27" t="str">
            <v>Facilities Rent/Lease Expenses</v>
          </cell>
          <cell r="E27">
            <v>5155</v>
          </cell>
          <cell r="F27">
            <v>3852</v>
          </cell>
          <cell r="G27">
            <v>1284</v>
          </cell>
        </row>
        <row r="28">
          <cell r="C28" t="str">
            <v>Operation Expenses</v>
          </cell>
          <cell r="E28">
            <v>12139.97</v>
          </cell>
          <cell r="F28">
            <v>10281.08</v>
          </cell>
          <cell r="G28">
            <v>8451.9599999999991</v>
          </cell>
        </row>
        <row r="29">
          <cell r="C29" t="str">
            <v>Maintenance Expenses</v>
          </cell>
        </row>
        <row r="30">
          <cell r="C30" t="str">
            <v>Capitalized Expenses</v>
          </cell>
        </row>
        <row r="31">
          <cell r="B31" t="str">
            <v>671009</v>
          </cell>
          <cell r="C31" t="str">
            <v>AGLR Alloc Cost of Capital</v>
          </cell>
          <cell r="E31">
            <v>1675.25</v>
          </cell>
          <cell r="F31">
            <v>1364.32</v>
          </cell>
          <cell r="G31">
            <v>576.29999999999995</v>
          </cell>
        </row>
        <row r="32">
          <cell r="B32" t="str">
            <v>671403</v>
          </cell>
          <cell r="C32" t="str">
            <v>Direct Assigned Chargeback</v>
          </cell>
          <cell r="E32">
            <v>35189.08</v>
          </cell>
          <cell r="F32">
            <v>27830.15</v>
          </cell>
          <cell r="G32">
            <v>8487.89</v>
          </cell>
        </row>
        <row r="33">
          <cell r="B33" t="str">
            <v>671404</v>
          </cell>
          <cell r="C33" t="str">
            <v>Allocated-Distributed Chargebk</v>
          </cell>
          <cell r="E33">
            <v>20213.169999999998</v>
          </cell>
          <cell r="F33">
            <v>14509.2</v>
          </cell>
          <cell r="G33">
            <v>3894.68</v>
          </cell>
        </row>
        <row r="34">
          <cell r="C34" t="str">
            <v>Allocated Costs</v>
          </cell>
          <cell r="E34">
            <v>57077.5</v>
          </cell>
          <cell r="F34">
            <v>43703.67</v>
          </cell>
          <cell r="G34">
            <v>12958.87</v>
          </cell>
        </row>
        <row r="35">
          <cell r="C35" t="str">
            <v>Depreciation &amp; Amortization</v>
          </cell>
        </row>
        <row r="36">
          <cell r="B36" t="str">
            <v>427100</v>
          </cell>
          <cell r="C36" t="str">
            <v>General Tax Expense-Payroll</v>
          </cell>
          <cell r="E36">
            <v>146.38</v>
          </cell>
          <cell r="F36">
            <v>146.38</v>
          </cell>
          <cell r="G36">
            <v>73.19</v>
          </cell>
        </row>
        <row r="37">
          <cell r="C37" t="str">
            <v>Taxes Other Than Income</v>
          </cell>
          <cell r="E37">
            <v>146.38</v>
          </cell>
          <cell r="F37">
            <v>146.38</v>
          </cell>
          <cell r="G37">
            <v>73.19</v>
          </cell>
        </row>
        <row r="39">
          <cell r="C39" t="str">
            <v>Operating Income</v>
          </cell>
          <cell r="E39">
            <v>-69363.850000000006</v>
          </cell>
          <cell r="F39">
            <v>-54131.13</v>
          </cell>
          <cell r="G39">
            <v>-21484.02</v>
          </cell>
        </row>
        <row r="41">
          <cell r="B41" t="str">
            <v>446200</v>
          </cell>
          <cell r="C41" t="str">
            <v>Interest and Dividend Income</v>
          </cell>
          <cell r="E41">
            <v>371133.96</v>
          </cell>
          <cell r="F41">
            <v>278350.46999999997</v>
          </cell>
          <cell r="G41">
            <v>92783.49</v>
          </cell>
        </row>
        <row r="42">
          <cell r="C42" t="str">
            <v>Other Income - Net</v>
          </cell>
          <cell r="E42">
            <v>371133.96</v>
          </cell>
          <cell r="F42">
            <v>278350.46999999997</v>
          </cell>
          <cell r="G42">
            <v>92783.49</v>
          </cell>
        </row>
        <row r="43">
          <cell r="C43" t="str">
            <v>Income Before Interest &amp; Taxes</v>
          </cell>
          <cell r="E43">
            <v>301770.11</v>
          </cell>
          <cell r="F43">
            <v>224219.33999999997</v>
          </cell>
          <cell r="G43">
            <v>71299.47</v>
          </cell>
        </row>
        <row r="45">
          <cell r="B45" t="str">
            <v>461350</v>
          </cell>
          <cell r="C45" t="str">
            <v>Interest on LT Debt-Cap Corp</v>
          </cell>
          <cell r="E45">
            <v>21375000</v>
          </cell>
          <cell r="F45">
            <v>16031250</v>
          </cell>
          <cell r="G45">
            <v>5437767.1799999997</v>
          </cell>
        </row>
        <row r="46">
          <cell r="B46" t="str">
            <v>461400</v>
          </cell>
          <cell r="C46" t="str">
            <v>Int Accrued 8.17% Debentures</v>
          </cell>
          <cell r="E46">
            <v>12371133.960000001</v>
          </cell>
          <cell r="F46">
            <v>9278350.4700000007</v>
          </cell>
          <cell r="G46">
            <v>3092783.49</v>
          </cell>
        </row>
        <row r="47">
          <cell r="C47" t="str">
            <v>Interest on Long Term Debt</v>
          </cell>
          <cell r="E47">
            <v>33746133.960000001</v>
          </cell>
          <cell r="F47">
            <v>25309600.469999999</v>
          </cell>
          <cell r="G47">
            <v>8530550.6699999999</v>
          </cell>
        </row>
        <row r="48">
          <cell r="B48" t="str">
            <v>467100</v>
          </cell>
          <cell r="C48" t="str">
            <v>Interest Income/Expense</v>
          </cell>
          <cell r="E48">
            <v>-88948457.879999995</v>
          </cell>
          <cell r="F48">
            <v>-66711343.409999996</v>
          </cell>
          <cell r="G48">
            <v>-22237114.469999999</v>
          </cell>
        </row>
        <row r="49">
          <cell r="B49" t="str">
            <v>467200</v>
          </cell>
          <cell r="C49" t="str">
            <v>Interco Int-Restricted Funding</v>
          </cell>
          <cell r="E49">
            <v>-591980.18999999994</v>
          </cell>
          <cell r="F49">
            <v>-491049.5</v>
          </cell>
          <cell r="G49">
            <v>-497813.93</v>
          </cell>
        </row>
        <row r="50">
          <cell r="B50" t="str">
            <v>467201</v>
          </cell>
          <cell r="C50" t="str">
            <v>Interco Int-Non-Restrict Fund</v>
          </cell>
          <cell r="E50">
            <v>-5181212.2</v>
          </cell>
          <cell r="F50">
            <v>-3662546.91</v>
          </cell>
          <cell r="G50">
            <v>-1083753.1599999999</v>
          </cell>
        </row>
        <row r="51">
          <cell r="B51" t="str">
            <v>468101</v>
          </cell>
          <cell r="C51" t="str">
            <v>Interest Exp-Other</v>
          </cell>
          <cell r="E51">
            <v>7393773.7199999997</v>
          </cell>
          <cell r="F51">
            <v>5755555.5700000003</v>
          </cell>
          <cell r="G51">
            <v>2702258.24</v>
          </cell>
        </row>
        <row r="52">
          <cell r="B52" t="str">
            <v>468103</v>
          </cell>
          <cell r="C52" t="str">
            <v>Borrowing &amp; Financing Fees</v>
          </cell>
          <cell r="E52">
            <v>1495349.52</v>
          </cell>
          <cell r="F52">
            <v>1001176.23</v>
          </cell>
          <cell r="G52">
            <v>363579.62</v>
          </cell>
        </row>
        <row r="53">
          <cell r="B53" t="str">
            <v>468104</v>
          </cell>
          <cell r="C53" t="str">
            <v>Amortization Disc/Exp</v>
          </cell>
          <cell r="E53">
            <v>126600</v>
          </cell>
          <cell r="F53">
            <v>94950</v>
          </cell>
          <cell r="G53">
            <v>0</v>
          </cell>
        </row>
        <row r="54">
          <cell r="B54" t="str">
            <v>468105</v>
          </cell>
          <cell r="C54" t="str">
            <v>Amortiz. Debt Issuance Cost</v>
          </cell>
          <cell r="E54">
            <v>264089.23</v>
          </cell>
          <cell r="F54">
            <v>189517.68</v>
          </cell>
          <cell r="G54">
            <v>0</v>
          </cell>
        </row>
        <row r="55">
          <cell r="C55" t="str">
            <v>Other Interest Expense</v>
          </cell>
          <cell r="E55">
            <v>-85441837.799999997</v>
          </cell>
          <cell r="F55">
            <v>-63823740.339999996</v>
          </cell>
          <cell r="G55">
            <v>-20752843.699999999</v>
          </cell>
        </row>
        <row r="56">
          <cell r="C56" t="str">
            <v>Allowance for Funds-Debt</v>
          </cell>
        </row>
        <row r="57">
          <cell r="B57" t="str">
            <v>470999</v>
          </cell>
          <cell r="C57" t="str">
            <v>Dividends on Preferred Stock</v>
          </cell>
          <cell r="E57">
            <v>-3639583.32</v>
          </cell>
          <cell r="F57">
            <v>-2681458.3199999998</v>
          </cell>
          <cell r="G57">
            <v>0</v>
          </cell>
        </row>
        <row r="58">
          <cell r="C58" t="str">
            <v>Preferred Stock Dividend</v>
          </cell>
          <cell r="E58">
            <v>-3639583.32</v>
          </cell>
          <cell r="F58">
            <v>-2681458.3199999998</v>
          </cell>
          <cell r="G58">
            <v>0</v>
          </cell>
        </row>
        <row r="59">
          <cell r="C59" t="str">
            <v>Dividends Common Stock</v>
          </cell>
        </row>
        <row r="61">
          <cell r="C61" t="str">
            <v>Income Before Income Taxes</v>
          </cell>
          <cell r="E61">
            <v>55637057.269999996</v>
          </cell>
          <cell r="F61">
            <v>41419817.529999994</v>
          </cell>
          <cell r="G61">
            <v>12293592.5</v>
          </cell>
        </row>
        <row r="63">
          <cell r="B63" t="str">
            <v>427200</v>
          </cell>
          <cell r="C63" t="str">
            <v>Federal Income Tax</v>
          </cell>
          <cell r="E63">
            <v>19480842.800000001</v>
          </cell>
          <cell r="F63">
            <v>14504885.529999999</v>
          </cell>
          <cell r="G63">
            <v>4290150.6399999997</v>
          </cell>
        </row>
        <row r="64">
          <cell r="B64" t="str">
            <v>427510</v>
          </cell>
          <cell r="C64" t="str">
            <v>Deferred FIT - Other</v>
          </cell>
          <cell r="E64">
            <v>-7872</v>
          </cell>
          <cell r="F64">
            <v>-7949</v>
          </cell>
          <cell r="G64">
            <v>12607</v>
          </cell>
        </row>
        <row r="65">
          <cell r="C65" t="str">
            <v>Income Taxes</v>
          </cell>
          <cell r="E65">
            <v>19472970.800000001</v>
          </cell>
          <cell r="F65">
            <v>14496936.529999999</v>
          </cell>
          <cell r="G65">
            <v>4302757.6399999997</v>
          </cell>
        </row>
        <row r="66">
          <cell r="C66" t="str">
            <v>Minority Interest I/S</v>
          </cell>
        </row>
        <row r="68">
          <cell r="C68" t="str">
            <v>Net Income</v>
          </cell>
          <cell r="E68">
            <v>36164086.469999999</v>
          </cell>
          <cell r="F68">
            <v>26922880.999999993</v>
          </cell>
          <cell r="G68">
            <v>7990834.8600000003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_DATA_"/>
      <sheetName val="Histogram"/>
      <sheetName val="Data Feed"/>
    </sheetNames>
    <sheetDataSet>
      <sheetData sheetId="0"/>
      <sheetData sheetId="1">
        <row r="1">
          <cell r="E1">
            <v>8</v>
          </cell>
        </row>
        <row r="2">
          <cell r="E2">
            <v>10</v>
          </cell>
        </row>
        <row r="3">
          <cell r="E3">
            <v>50</v>
          </cell>
        </row>
      </sheetData>
      <sheetData sheetId="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  <sheetName val="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12">
          <cell r="B12" t="str">
            <v>121169</v>
          </cell>
          <cell r="D12" t="str">
            <v>Bank of America-VNG CDA</v>
          </cell>
          <cell r="F12">
            <v>0</v>
          </cell>
          <cell r="H12">
            <v>0</v>
          </cell>
          <cell r="J12">
            <v>-22051.49</v>
          </cell>
        </row>
        <row r="13">
          <cell r="B13" t="str">
            <v>121170</v>
          </cell>
          <cell r="D13" t="str">
            <v>Bk of America-VNG Payroll</v>
          </cell>
          <cell r="F13">
            <v>0</v>
          </cell>
          <cell r="H13">
            <v>0</v>
          </cell>
          <cell r="J13">
            <v>-1127.4100000000001</v>
          </cell>
        </row>
        <row r="14">
          <cell r="B14" t="str">
            <v>121171</v>
          </cell>
          <cell r="D14" t="str">
            <v>Bank of Amer-VNG Cust Deposits</v>
          </cell>
          <cell r="F14">
            <v>-97937.44</v>
          </cell>
          <cell r="H14">
            <v>-104590.44</v>
          </cell>
          <cell r="J14">
            <v>-143567.29</v>
          </cell>
        </row>
        <row r="15">
          <cell r="B15" t="str">
            <v>121172</v>
          </cell>
          <cell r="D15" t="str">
            <v>Bk of America-ConcentrAcct-VNG</v>
          </cell>
          <cell r="F15">
            <v>389172.23</v>
          </cell>
          <cell r="H15">
            <v>420022.61</v>
          </cell>
          <cell r="J15">
            <v>421832.27</v>
          </cell>
        </row>
        <row r="16">
          <cell r="B16" t="str">
            <v>121180</v>
          </cell>
          <cell r="D16" t="str">
            <v>Bank of America-Cash-SLNG Conc</v>
          </cell>
          <cell r="F16">
            <v>799.9</v>
          </cell>
          <cell r="H16">
            <v>0</v>
          </cell>
          <cell r="J16">
            <v>0</v>
          </cell>
        </row>
        <row r="17">
          <cell r="B17" t="str">
            <v>121181</v>
          </cell>
          <cell r="D17" t="str">
            <v>Cash-Chase Manhattan Bank</v>
          </cell>
          <cell r="F17">
            <v>7094.25</v>
          </cell>
          <cell r="H17">
            <v>-437.95</v>
          </cell>
          <cell r="J17">
            <v>5752.25</v>
          </cell>
        </row>
        <row r="18">
          <cell r="B18" t="str">
            <v>121200</v>
          </cell>
          <cell r="D18" t="str">
            <v>Petty Cash</v>
          </cell>
          <cell r="F18">
            <v>2000</v>
          </cell>
          <cell r="H18">
            <v>4500</v>
          </cell>
          <cell r="J18">
            <v>4500</v>
          </cell>
        </row>
        <row r="19">
          <cell r="B19" t="str">
            <v>122605</v>
          </cell>
          <cell r="D19" t="str">
            <v>Cash Customer Refund Check VNG</v>
          </cell>
          <cell r="F19">
            <v>94391.82</v>
          </cell>
          <cell r="H19">
            <v>158583.43</v>
          </cell>
          <cell r="J19">
            <v>102927.47</v>
          </cell>
        </row>
        <row r="20">
          <cell r="B20" t="str">
            <v>122609</v>
          </cell>
          <cell r="D20" t="str">
            <v>VNG Credit Card</v>
          </cell>
          <cell r="F20">
            <v>27488.35</v>
          </cell>
          <cell r="H20">
            <v>19954.64</v>
          </cell>
          <cell r="J20">
            <v>14170.75</v>
          </cell>
        </row>
        <row r="21">
          <cell r="B21" t="str">
            <v>122702</v>
          </cell>
          <cell r="D21" t="str">
            <v>Wachovia AGSC Gen Disburse</v>
          </cell>
          <cell r="F21">
            <v>0</v>
          </cell>
          <cell r="H21">
            <v>0</v>
          </cell>
          <cell r="J21">
            <v>-99126.57</v>
          </cell>
        </row>
        <row r="22">
          <cell r="D22" t="str">
            <v>Cash &amp; Cash Equivalents</v>
          </cell>
          <cell r="F22">
            <v>423009.11</v>
          </cell>
          <cell r="H22">
            <v>498032.29</v>
          </cell>
          <cell r="J22">
            <v>283309.98</v>
          </cell>
        </row>
        <row r="23">
          <cell r="B23" t="str">
            <v>132840</v>
          </cell>
          <cell r="D23" t="str">
            <v>A/R Gas - VNG</v>
          </cell>
          <cell r="F23">
            <v>2807752.93</v>
          </cell>
          <cell r="H23">
            <v>6778069.2400000002</v>
          </cell>
          <cell r="J23">
            <v>14883287.550000001</v>
          </cell>
        </row>
        <row r="24">
          <cell r="B24" t="str">
            <v>132842</v>
          </cell>
          <cell r="D24" t="str">
            <v>A/R - Pipeline - VNG</v>
          </cell>
          <cell r="F24">
            <v>481837.34</v>
          </cell>
          <cell r="H24">
            <v>457643.1</v>
          </cell>
          <cell r="J24">
            <v>605656.67000000004</v>
          </cell>
        </row>
        <row r="25">
          <cell r="B25" t="str">
            <v>132843</v>
          </cell>
          <cell r="D25" t="str">
            <v>A/R - Commodity - VNG</v>
          </cell>
          <cell r="F25">
            <v>-0.16</v>
          </cell>
          <cell r="H25">
            <v>-0.16</v>
          </cell>
          <cell r="J25">
            <v>-0.16</v>
          </cell>
        </row>
        <row r="26">
          <cell r="B26" t="str">
            <v>132844</v>
          </cell>
          <cell r="D26" t="str">
            <v>A/R - Manual - VNG</v>
          </cell>
          <cell r="F26">
            <v>8703.74</v>
          </cell>
          <cell r="H26">
            <v>8163.96</v>
          </cell>
          <cell r="J26">
            <v>8560.7099999999991</v>
          </cell>
        </row>
        <row r="27">
          <cell r="B27" t="str">
            <v>134052</v>
          </cell>
          <cell r="D27" t="str">
            <v>AGSC Cash Clearing - Lockbox</v>
          </cell>
          <cell r="F27">
            <v>-1428046.97</v>
          </cell>
          <cell r="H27">
            <v>-305457.76</v>
          </cell>
          <cell r="J27">
            <v>1512229.08</v>
          </cell>
        </row>
        <row r="28">
          <cell r="B28" t="str">
            <v>134053</v>
          </cell>
          <cell r="D28" t="str">
            <v>AGSC Cash Clearing - Miscellan</v>
          </cell>
          <cell r="F28">
            <v>0</v>
          </cell>
          <cell r="H28">
            <v>0</v>
          </cell>
          <cell r="J28">
            <v>-16511.41</v>
          </cell>
        </row>
        <row r="29">
          <cell r="B29" t="str">
            <v>134100</v>
          </cell>
          <cell r="D29" t="str">
            <v>Accts Receivable - Employee</v>
          </cell>
          <cell r="F29">
            <v>91610.72</v>
          </cell>
          <cell r="H29">
            <v>107260.49</v>
          </cell>
          <cell r="J29">
            <v>163968.01</v>
          </cell>
        </row>
        <row r="30">
          <cell r="B30" t="str">
            <v>134200</v>
          </cell>
          <cell r="D30" t="str">
            <v>A/R Misc</v>
          </cell>
          <cell r="F30">
            <v>-279998.03000000003</v>
          </cell>
          <cell r="H30">
            <v>-270798.28000000003</v>
          </cell>
          <cell r="J30">
            <v>-87169.61</v>
          </cell>
        </row>
        <row r="31">
          <cell r="B31" t="str">
            <v>134210</v>
          </cell>
          <cell r="D31" t="str">
            <v>A/R Pension Exp</v>
          </cell>
          <cell r="F31">
            <v>25116</v>
          </cell>
          <cell r="H31">
            <v>0</v>
          </cell>
          <cell r="J31">
            <v>0</v>
          </cell>
        </row>
        <row r="32">
          <cell r="B32" t="str">
            <v>134250</v>
          </cell>
          <cell r="D32" t="str">
            <v>A/R Pay-As-You-Go</v>
          </cell>
          <cell r="F32">
            <v>2989.28</v>
          </cell>
          <cell r="H32">
            <v>2989.28</v>
          </cell>
          <cell r="J32">
            <v>0</v>
          </cell>
        </row>
        <row r="33">
          <cell r="B33" t="str">
            <v>134610</v>
          </cell>
          <cell r="D33" t="str">
            <v>Accts Rec - Damage Mains</v>
          </cell>
          <cell r="F33">
            <v>44105.99</v>
          </cell>
          <cell r="H33">
            <v>33095.33</v>
          </cell>
          <cell r="J33">
            <v>116928.79</v>
          </cell>
        </row>
        <row r="34">
          <cell r="B34" t="str">
            <v>134640</v>
          </cell>
          <cell r="D34" t="str">
            <v>Miscellaneous A/R - VNG</v>
          </cell>
          <cell r="F34">
            <v>25628.78</v>
          </cell>
          <cell r="H34">
            <v>79228.58</v>
          </cell>
          <cell r="J34">
            <v>1493.82</v>
          </cell>
        </row>
        <row r="35">
          <cell r="B35" t="str">
            <v>135401</v>
          </cell>
          <cell r="D35" t="str">
            <v>A/R VNG and Dominion Cos</v>
          </cell>
          <cell r="F35">
            <v>72</v>
          </cell>
          <cell r="H35">
            <v>72</v>
          </cell>
          <cell r="J35">
            <v>0</v>
          </cell>
        </row>
        <row r="36">
          <cell r="B36" t="str">
            <v>139100</v>
          </cell>
          <cell r="D36" t="str">
            <v>Provision for Uncollectibles</v>
          </cell>
          <cell r="F36">
            <v>-418059.11</v>
          </cell>
          <cell r="H36">
            <v>-488238.24</v>
          </cell>
          <cell r="J36">
            <v>-619856.98</v>
          </cell>
        </row>
        <row r="37">
          <cell r="B37" t="str">
            <v>139160</v>
          </cell>
          <cell r="D37" t="str">
            <v>Net Chargeoffs - Poolers</v>
          </cell>
          <cell r="F37">
            <v>-3071.4</v>
          </cell>
          <cell r="H37">
            <v>-335.5</v>
          </cell>
          <cell r="J37">
            <v>-210.88</v>
          </cell>
        </row>
        <row r="38">
          <cell r="B38" t="str">
            <v>139200</v>
          </cell>
          <cell r="D38" t="str">
            <v>Reserve for Uncollectible Acct</v>
          </cell>
          <cell r="F38">
            <v>-31882.46</v>
          </cell>
          <cell r="H38">
            <v>-28005.78</v>
          </cell>
          <cell r="J38">
            <v>-57387.22</v>
          </cell>
        </row>
        <row r="39">
          <cell r="B39" t="str">
            <v>139610</v>
          </cell>
          <cell r="D39" t="str">
            <v>Provn for Uncoll - Damage Main</v>
          </cell>
          <cell r="F39">
            <v>4080.57</v>
          </cell>
          <cell r="H39">
            <v>4080.57</v>
          </cell>
          <cell r="J39">
            <v>-984.07</v>
          </cell>
        </row>
        <row r="40">
          <cell r="D40" t="str">
            <v>Receivables</v>
          </cell>
          <cell r="F40">
            <v>1330839.22</v>
          </cell>
          <cell r="H40">
            <v>6377766.8300000001</v>
          </cell>
          <cell r="J40">
            <v>16510004.300000001</v>
          </cell>
        </row>
        <row r="41">
          <cell r="B41" t="str">
            <v>135450</v>
          </cell>
          <cell r="D41" t="str">
            <v>Interco Funding-Unrestricted</v>
          </cell>
          <cell r="F41">
            <v>62418629.100000001</v>
          </cell>
          <cell r="H41">
            <v>38328139.759999998</v>
          </cell>
          <cell r="J41">
            <v>12668983.58</v>
          </cell>
        </row>
        <row r="42">
          <cell r="B42" t="str">
            <v>135451</v>
          </cell>
          <cell r="D42" t="str">
            <v>Interco Funding - Restricted</v>
          </cell>
          <cell r="F42">
            <v>-21045473.52</v>
          </cell>
          <cell r="H42">
            <v>1786886.14</v>
          </cell>
          <cell r="J42">
            <v>-12497915.75</v>
          </cell>
        </row>
        <row r="43">
          <cell r="B43" t="str">
            <v>135463</v>
          </cell>
          <cell r="D43" t="str">
            <v>IC Interest Receiv - VNGC/AGLR</v>
          </cell>
          <cell r="F43">
            <v>2368202.96</v>
          </cell>
          <cell r="H43">
            <v>0</v>
          </cell>
          <cell r="J43">
            <v>0</v>
          </cell>
        </row>
        <row r="44">
          <cell r="B44" t="str">
            <v>136070</v>
          </cell>
          <cell r="D44" t="str">
            <v>Accts Receivable - Assoc Comp</v>
          </cell>
          <cell r="F44">
            <v>0</v>
          </cell>
          <cell r="H44">
            <v>0</v>
          </cell>
          <cell r="J44">
            <v>4351.34</v>
          </cell>
        </row>
        <row r="45">
          <cell r="B45" t="str">
            <v>136071</v>
          </cell>
          <cell r="D45" t="str">
            <v>A/R Assoc Co - I/U Transfers</v>
          </cell>
          <cell r="F45">
            <v>0</v>
          </cell>
          <cell r="H45">
            <v>0</v>
          </cell>
          <cell r="J45">
            <v>13567.32</v>
          </cell>
        </row>
        <row r="46">
          <cell r="B46" t="str">
            <v>136073</v>
          </cell>
          <cell r="D46" t="str">
            <v>Intercompany Chargebacks</v>
          </cell>
          <cell r="F46">
            <v>-1562294.75</v>
          </cell>
          <cell r="H46">
            <v>-1151625.1599999999</v>
          </cell>
          <cell r="J46">
            <v>-1418566.33</v>
          </cell>
        </row>
        <row r="47">
          <cell r="B47" t="str">
            <v>136990</v>
          </cell>
          <cell r="D47" t="str">
            <v>Intercompany Transfers - Debit</v>
          </cell>
          <cell r="F47">
            <v>0</v>
          </cell>
          <cell r="H47">
            <v>0</v>
          </cell>
          <cell r="J47">
            <v>1229579.8400000001</v>
          </cell>
        </row>
        <row r="48">
          <cell r="D48" t="str">
            <v>Intercompany Receivables</v>
          </cell>
          <cell r="F48">
            <v>42179063.789999999</v>
          </cell>
          <cell r="H48">
            <v>38963400.740000002</v>
          </cell>
          <cell r="J48">
            <v>0</v>
          </cell>
        </row>
        <row r="49">
          <cell r="B49" t="str">
            <v>132100</v>
          </cell>
          <cell r="D49" t="str">
            <v>A/R Unbilled Revenue</v>
          </cell>
          <cell r="F49">
            <v>3999000</v>
          </cell>
          <cell r="H49">
            <v>3212000</v>
          </cell>
          <cell r="J49">
            <v>15860000</v>
          </cell>
        </row>
        <row r="50">
          <cell r="D50" t="str">
            <v>A/R Unbilled Revenue</v>
          </cell>
          <cell r="F50">
            <v>3999000</v>
          </cell>
          <cell r="H50">
            <v>3212000</v>
          </cell>
          <cell r="J50">
            <v>15860000</v>
          </cell>
        </row>
        <row r="51">
          <cell r="B51" t="str">
            <v>145300</v>
          </cell>
          <cell r="D51" t="str">
            <v>Materials and Operating Suppli</v>
          </cell>
          <cell r="F51">
            <v>583846.27</v>
          </cell>
          <cell r="H51">
            <v>624544.12</v>
          </cell>
          <cell r="J51">
            <v>699471.51</v>
          </cell>
        </row>
        <row r="52">
          <cell r="B52" t="str">
            <v>145330</v>
          </cell>
          <cell r="D52" t="str">
            <v>Vehicle Parts and Supplies</v>
          </cell>
          <cell r="F52">
            <v>-7726.56</v>
          </cell>
          <cell r="H52">
            <v>-7416.16</v>
          </cell>
          <cell r="J52">
            <v>-7473</v>
          </cell>
        </row>
        <row r="53">
          <cell r="B53" t="str">
            <v>145340</v>
          </cell>
          <cell r="D53" t="str">
            <v>Stationery Supplies</v>
          </cell>
          <cell r="F53">
            <v>-253.29</v>
          </cell>
          <cell r="H53">
            <v>-303.5</v>
          </cell>
          <cell r="J53">
            <v>-207.26</v>
          </cell>
        </row>
        <row r="54">
          <cell r="B54" t="str">
            <v>145606</v>
          </cell>
          <cell r="D54" t="str">
            <v>Sales &amp; Use Tax LDC's VNG</v>
          </cell>
          <cell r="F54">
            <v>0</v>
          </cell>
          <cell r="H54">
            <v>0</v>
          </cell>
          <cell r="J54">
            <v>4189.25</v>
          </cell>
        </row>
        <row r="55">
          <cell r="B55" t="str">
            <v>145660</v>
          </cell>
          <cell r="D55" t="str">
            <v>Propane Inventory</v>
          </cell>
          <cell r="F55">
            <v>2299643.21</v>
          </cell>
          <cell r="H55">
            <v>2299643.21</v>
          </cell>
          <cell r="J55">
            <v>2299643.21</v>
          </cell>
        </row>
        <row r="56">
          <cell r="D56" t="str">
            <v>Inventories</v>
          </cell>
          <cell r="F56">
            <v>2875509.63</v>
          </cell>
          <cell r="H56">
            <v>2916467.67</v>
          </cell>
          <cell r="J56">
            <v>2995623.71</v>
          </cell>
        </row>
        <row r="57">
          <cell r="B57" t="str">
            <v>162203</v>
          </cell>
          <cell r="D57" t="str">
            <v>Deferred Gas Cost-Gsr</v>
          </cell>
          <cell r="F57">
            <v>5850977.0600000005</v>
          </cell>
          <cell r="H57">
            <v>7038995.0199999996</v>
          </cell>
          <cell r="J57">
            <v>16327894.02</v>
          </cell>
        </row>
        <row r="58">
          <cell r="B58" t="str">
            <v>162204</v>
          </cell>
          <cell r="D58" t="str">
            <v>Deferred Gas Costs-Commod</v>
          </cell>
          <cell r="F58">
            <v>0</v>
          </cell>
          <cell r="H58">
            <v>0</v>
          </cell>
          <cell r="J58">
            <v>95257.71</v>
          </cell>
        </row>
        <row r="59">
          <cell r="B59" t="str">
            <v>162205</v>
          </cell>
          <cell r="D59" t="str">
            <v>Deferred Gas Cost-Demand</v>
          </cell>
          <cell r="F59">
            <v>0</v>
          </cell>
          <cell r="H59">
            <v>0</v>
          </cell>
          <cell r="J59">
            <v>289934.28999999998</v>
          </cell>
        </row>
        <row r="60">
          <cell r="B60" t="str">
            <v>191000</v>
          </cell>
          <cell r="D60" t="str">
            <v>UPGC Actual Cost Adjustment 0</v>
          </cell>
          <cell r="F60">
            <v>8211108.7699999996</v>
          </cell>
          <cell r="H60">
            <v>5708429.8100000005</v>
          </cell>
          <cell r="J60">
            <v>-7311086.1900000004</v>
          </cell>
        </row>
        <row r="61">
          <cell r="B61" t="str">
            <v>191001</v>
          </cell>
          <cell r="D61" t="str">
            <v>UPCG Actual Cost Adjustment 1</v>
          </cell>
          <cell r="F61">
            <v>0</v>
          </cell>
          <cell r="H61">
            <v>-3697656</v>
          </cell>
          <cell r="J61">
            <v>-13609849</v>
          </cell>
        </row>
        <row r="62">
          <cell r="B62" t="str">
            <v>191002</v>
          </cell>
          <cell r="D62" t="str">
            <v>UPGC Actual Cost Adjustment 2</v>
          </cell>
          <cell r="F62">
            <v>-1629688</v>
          </cell>
          <cell r="H62">
            <v>-2320563</v>
          </cell>
          <cell r="J62">
            <v>-7702993</v>
          </cell>
        </row>
        <row r="63">
          <cell r="B63" t="str">
            <v>191003</v>
          </cell>
          <cell r="D63" t="str">
            <v>UPGC Actual Cost Adjustment 3</v>
          </cell>
          <cell r="F63">
            <v>75360</v>
          </cell>
          <cell r="H63">
            <v>-46662</v>
          </cell>
          <cell r="J63">
            <v>-79342</v>
          </cell>
        </row>
        <row r="64">
          <cell r="B64" t="str">
            <v>191004</v>
          </cell>
          <cell r="D64" t="str">
            <v>UPGC Actual Cost Adjustment 4</v>
          </cell>
          <cell r="F64">
            <v>433899</v>
          </cell>
          <cell r="H64">
            <v>449755</v>
          </cell>
          <cell r="J64">
            <v>-36532</v>
          </cell>
        </row>
        <row r="65">
          <cell r="B65" t="str">
            <v>191005</v>
          </cell>
          <cell r="D65" t="str">
            <v>UPGC Actual Cost Adjustment 5</v>
          </cell>
          <cell r="F65">
            <v>-10334042</v>
          </cell>
          <cell r="H65">
            <v>-11035742</v>
          </cell>
          <cell r="J65">
            <v>0</v>
          </cell>
        </row>
        <row r="66">
          <cell r="B66" t="str">
            <v>191006</v>
          </cell>
          <cell r="D66" t="str">
            <v>UPGC Actual Cost Adjustment 6</v>
          </cell>
          <cell r="F66">
            <v>-1791997</v>
          </cell>
          <cell r="H66">
            <v>0</v>
          </cell>
          <cell r="J66">
            <v>0</v>
          </cell>
        </row>
        <row r="67">
          <cell r="B67" t="str">
            <v>191007</v>
          </cell>
          <cell r="D67" t="str">
            <v>UPGC Actual Cost Adjustment 7</v>
          </cell>
          <cell r="F67">
            <v>1</v>
          </cell>
          <cell r="H67">
            <v>1</v>
          </cell>
          <cell r="J67">
            <v>-3895253</v>
          </cell>
        </row>
        <row r="68">
          <cell r="B68" t="str">
            <v>191008</v>
          </cell>
          <cell r="D68" t="str">
            <v>UPGC Actual Cost Adjustment 8</v>
          </cell>
          <cell r="F68">
            <v>0</v>
          </cell>
          <cell r="H68">
            <v>0</v>
          </cell>
          <cell r="J68">
            <v>12894245</v>
          </cell>
        </row>
        <row r="69">
          <cell r="B69" t="str">
            <v>191009</v>
          </cell>
          <cell r="D69" t="str">
            <v>UPGC Actual Cost Adjustment 9</v>
          </cell>
          <cell r="F69">
            <v>-815618.83</v>
          </cell>
          <cell r="H69">
            <v>3903442.17</v>
          </cell>
          <cell r="J69">
            <v>-1356825.83</v>
          </cell>
        </row>
        <row r="70">
          <cell r="B70" t="str">
            <v>191112</v>
          </cell>
          <cell r="D70" t="str">
            <v>UPGC Actual Cost Adjustment</v>
          </cell>
          <cell r="F70">
            <v>0</v>
          </cell>
          <cell r="H70">
            <v>0</v>
          </cell>
          <cell r="J70">
            <v>4384550</v>
          </cell>
        </row>
        <row r="71">
          <cell r="D71" t="str">
            <v>Deferred Purchased Gas Adj</v>
          </cell>
          <cell r="F71">
            <v>0</v>
          </cell>
          <cell r="H71">
            <v>0</v>
          </cell>
          <cell r="J71">
            <v>-1.862645149230957E-9</v>
          </cell>
        </row>
        <row r="72">
          <cell r="D72" t="str">
            <v>Unrecovered Envir Resp Costs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Unrecovered Pipeline Costs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Asset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57100</v>
          </cell>
          <cell r="D76" t="str">
            <v>Insurance Prepayments</v>
          </cell>
          <cell r="F76">
            <v>5620.16</v>
          </cell>
          <cell r="H76">
            <v>11240.24</v>
          </cell>
          <cell r="J76">
            <v>0.08</v>
          </cell>
        </row>
        <row r="77">
          <cell r="B77" t="str">
            <v>157400</v>
          </cell>
          <cell r="D77" t="str">
            <v>Prepayments - Other</v>
          </cell>
          <cell r="F77">
            <v>0</v>
          </cell>
          <cell r="H77">
            <v>0</v>
          </cell>
          <cell r="J77">
            <v>-9999.61</v>
          </cell>
        </row>
        <row r="78">
          <cell r="B78" t="str">
            <v>157500</v>
          </cell>
          <cell r="D78" t="str">
            <v>Prepayments-Misc</v>
          </cell>
          <cell r="F78">
            <v>22324651.789999999</v>
          </cell>
          <cell r="H78">
            <v>34116082.079999998</v>
          </cell>
          <cell r="J78">
            <v>34159819.719999999</v>
          </cell>
        </row>
        <row r="79">
          <cell r="D79" t="str">
            <v>Other Current Assets</v>
          </cell>
          <cell r="F79">
            <v>22330271.949999999</v>
          </cell>
          <cell r="H79">
            <v>34127322.32</v>
          </cell>
          <cell r="J79">
            <v>34149820.189999998</v>
          </cell>
        </row>
        <row r="80">
          <cell r="D80" t="str">
            <v xml:space="preserve">  Total Current Assets</v>
          </cell>
          <cell r="F80">
            <v>73137693.700000003</v>
          </cell>
          <cell r="H80">
            <v>86094989.849999994</v>
          </cell>
          <cell r="J80">
            <v>69798758.180000007</v>
          </cell>
        </row>
        <row r="81">
          <cell r="D81" t="str">
            <v>Investment &amp; Equity in Assoc</v>
          </cell>
          <cell r="F81">
            <v>0</v>
          </cell>
          <cell r="H81">
            <v>0</v>
          </cell>
          <cell r="J81">
            <v>0</v>
          </cell>
        </row>
        <row r="82">
          <cell r="C82" t="str">
            <v>Property, Plant &amp; Equipment</v>
          </cell>
        </row>
        <row r="83">
          <cell r="B83" t="str">
            <v>100100</v>
          </cell>
          <cell r="D83" t="str">
            <v>Property and Plant in Service</v>
          </cell>
          <cell r="F83">
            <v>528381674.52999997</v>
          </cell>
          <cell r="H83">
            <v>527217793.43000001</v>
          </cell>
          <cell r="J83">
            <v>522706126.69999999</v>
          </cell>
        </row>
        <row r="84">
          <cell r="D84" t="str">
            <v>Regulated Assets</v>
          </cell>
          <cell r="F84">
            <v>528381674.52999997</v>
          </cell>
          <cell r="H84">
            <v>527217793.43000001</v>
          </cell>
          <cell r="J84">
            <v>522706126.69999999</v>
          </cell>
        </row>
        <row r="85">
          <cell r="B85" t="str">
            <v>100120</v>
          </cell>
          <cell r="D85" t="str">
            <v>Construction Work in Progress</v>
          </cell>
          <cell r="F85">
            <v>20712340.789999999</v>
          </cell>
          <cell r="H85">
            <v>21152016</v>
          </cell>
          <cell r="J85">
            <v>19785289.739999998</v>
          </cell>
        </row>
        <row r="86">
          <cell r="B86" t="str">
            <v>100121</v>
          </cell>
          <cell r="D86" t="str">
            <v>Capitalized Payroll - Utility</v>
          </cell>
          <cell r="F86">
            <v>34040.800000000003</v>
          </cell>
          <cell r="H86">
            <v>0</v>
          </cell>
          <cell r="J86">
            <v>4308.2700000000004</v>
          </cell>
        </row>
        <row r="87">
          <cell r="D87" t="str">
            <v>Regulated Capital Projects</v>
          </cell>
          <cell r="F87">
            <v>20746381.59</v>
          </cell>
          <cell r="H87">
            <v>21152016</v>
          </cell>
          <cell r="J87">
            <v>19789598.009999998</v>
          </cell>
        </row>
        <row r="88">
          <cell r="B88" t="str">
            <v>101000</v>
          </cell>
          <cell r="D88" t="str">
            <v>Contribution for Constr-Res</v>
          </cell>
          <cell r="F88">
            <v>-271156.33</v>
          </cell>
          <cell r="H88">
            <v>-205709.71</v>
          </cell>
          <cell r="J88">
            <v>-65579.649999999994</v>
          </cell>
        </row>
        <row r="89">
          <cell r="B89" t="str">
            <v>101100</v>
          </cell>
          <cell r="D89" t="str">
            <v>Contribution for Constr-Nonres</v>
          </cell>
          <cell r="F89">
            <v>-321836.26</v>
          </cell>
          <cell r="H89">
            <v>-290421.37</v>
          </cell>
          <cell r="J89">
            <v>-218921.7</v>
          </cell>
        </row>
        <row r="90">
          <cell r="B90" t="str">
            <v>101120</v>
          </cell>
          <cell r="D90" t="str">
            <v>Contribution for DOT</v>
          </cell>
          <cell r="F90">
            <v>-3900</v>
          </cell>
          <cell r="H90">
            <v>-3900</v>
          </cell>
          <cell r="J90">
            <v>-3900</v>
          </cell>
        </row>
        <row r="91">
          <cell r="D91" t="str">
            <v>Contribution in Aid of Const</v>
          </cell>
          <cell r="F91">
            <v>-596892.59</v>
          </cell>
          <cell r="H91">
            <v>-500031.08</v>
          </cell>
          <cell r="J91">
            <v>-288401.34999999998</v>
          </cell>
        </row>
        <row r="92">
          <cell r="B92" t="str">
            <v>100200</v>
          </cell>
          <cell r="D92" t="str">
            <v>Utility Plant in Service-Gas</v>
          </cell>
          <cell r="F92">
            <v>-182438931.90000001</v>
          </cell>
          <cell r="H92">
            <v>-178882736.53999999</v>
          </cell>
          <cell r="J92">
            <v>-172567584.43000001</v>
          </cell>
        </row>
        <row r="93">
          <cell r="B93" t="str">
            <v>100210</v>
          </cell>
          <cell r="D93" t="str">
            <v>Transportation Equipment</v>
          </cell>
          <cell r="F93">
            <v>-64320.34</v>
          </cell>
          <cell r="H93">
            <v>-35716.69</v>
          </cell>
          <cell r="J93">
            <v>21490.639999999999</v>
          </cell>
        </row>
        <row r="94">
          <cell r="B94" t="str">
            <v>100220</v>
          </cell>
          <cell r="D94" t="str">
            <v>Retirement Work in Progress</v>
          </cell>
          <cell r="F94">
            <v>1986639.37</v>
          </cell>
          <cell r="H94">
            <v>380680.58</v>
          </cell>
          <cell r="J94">
            <v>852671.68</v>
          </cell>
        </row>
        <row r="95">
          <cell r="D95" t="str">
            <v>Accumulated Depr - Regulated</v>
          </cell>
          <cell r="F95">
            <v>-180516612.87</v>
          </cell>
          <cell r="H95">
            <v>-178537772.64999998</v>
          </cell>
          <cell r="J95">
            <v>-171693422.11000001</v>
          </cell>
        </row>
        <row r="96">
          <cell r="D96" t="str">
            <v xml:space="preserve">  Total Regulated Assets-Net</v>
          </cell>
          <cell r="F96">
            <v>368014550.65999997</v>
          </cell>
          <cell r="H96">
            <v>369332005.70000005</v>
          </cell>
          <cell r="J96">
            <v>370513901.25</v>
          </cell>
        </row>
        <row r="97">
          <cell r="B97" t="str">
            <v>112001</v>
          </cell>
          <cell r="D97" t="str">
            <v>Invest Insur Spl Dollar Keelin</v>
          </cell>
          <cell r="F97">
            <v>543731.36</v>
          </cell>
          <cell r="H97">
            <v>543731.36</v>
          </cell>
          <cell r="J97">
            <v>543731.36</v>
          </cell>
        </row>
        <row r="98">
          <cell r="B98" t="str">
            <v>112003</v>
          </cell>
          <cell r="D98" t="str">
            <v>Inv Insur Spl Dollar Ins Keeli</v>
          </cell>
          <cell r="F98">
            <v>-511836.67</v>
          </cell>
          <cell r="H98">
            <v>-511836.67</v>
          </cell>
          <cell r="J98">
            <v>-511836.67</v>
          </cell>
        </row>
        <row r="99">
          <cell r="B99" t="str">
            <v>112007</v>
          </cell>
          <cell r="D99" t="str">
            <v>Invest VEDCORP Partnership</v>
          </cell>
          <cell r="F99">
            <v>29615.89</v>
          </cell>
          <cell r="H99">
            <v>29615.89</v>
          </cell>
          <cell r="J99">
            <v>54035.89</v>
          </cell>
        </row>
        <row r="100">
          <cell r="B100" t="str">
            <v>112009</v>
          </cell>
          <cell r="D100" t="str">
            <v>Investments Misc - Other</v>
          </cell>
          <cell r="F100">
            <v>11866.49</v>
          </cell>
          <cell r="H100">
            <v>11866.49</v>
          </cell>
          <cell r="J100">
            <v>11866.49</v>
          </cell>
        </row>
        <row r="101">
          <cell r="B101" t="str">
            <v>112100</v>
          </cell>
          <cell r="D101" t="str">
            <v>Other Special Funds</v>
          </cell>
          <cell r="F101">
            <v>15000</v>
          </cell>
          <cell r="H101">
            <v>15000</v>
          </cell>
          <cell r="J101">
            <v>15000</v>
          </cell>
        </row>
        <row r="102">
          <cell r="D102" t="str">
            <v>Nonregulated Assets</v>
          </cell>
          <cell r="F102">
            <v>88377.07</v>
          </cell>
          <cell r="H102">
            <v>88377.07</v>
          </cell>
          <cell r="J102">
            <v>112797.07</v>
          </cell>
        </row>
        <row r="103">
          <cell r="B103" t="str">
            <v>113120</v>
          </cell>
          <cell r="D103" t="str">
            <v>Nonutility Construction WIP</v>
          </cell>
          <cell r="F103">
            <v>0</v>
          </cell>
          <cell r="H103">
            <v>0</v>
          </cell>
          <cell r="J103">
            <v>12018</v>
          </cell>
        </row>
        <row r="104">
          <cell r="D104" t="str">
            <v>Nonregulated Capital Projects</v>
          </cell>
          <cell r="F104">
            <v>0</v>
          </cell>
          <cell r="H104">
            <v>0</v>
          </cell>
          <cell r="J104">
            <v>12018</v>
          </cell>
        </row>
        <row r="105">
          <cell r="B105" t="str">
            <v>113200</v>
          </cell>
          <cell r="D105" t="str">
            <v>Accum Depr Nonutility Property</v>
          </cell>
          <cell r="F105">
            <v>-4569.42</v>
          </cell>
          <cell r="H105">
            <v>0</v>
          </cell>
          <cell r="J105">
            <v>0</v>
          </cell>
        </row>
        <row r="106">
          <cell r="D106" t="str">
            <v>Accumulated Depr - Nonregulated</v>
          </cell>
          <cell r="F106">
            <v>-4569.42</v>
          </cell>
          <cell r="H106">
            <v>0</v>
          </cell>
          <cell r="J106">
            <v>0</v>
          </cell>
        </row>
        <row r="107">
          <cell r="D107" t="str">
            <v xml:space="preserve">  Total Nonregulated Assets-Net</v>
          </cell>
          <cell r="F107">
            <v>83807.650000000009</v>
          </cell>
          <cell r="H107">
            <v>88377.07</v>
          </cell>
          <cell r="J107">
            <v>124815.07</v>
          </cell>
        </row>
        <row r="108">
          <cell r="D108" t="str">
            <v xml:space="preserve">  Total Property Plant &amp; Equipment</v>
          </cell>
          <cell r="F108">
            <v>368098358.30999994</v>
          </cell>
          <cell r="H108">
            <v>369420382.77000004</v>
          </cell>
          <cell r="J108">
            <v>370638716.31999999</v>
          </cell>
        </row>
        <row r="109">
          <cell r="C109" t="str">
            <v>Deferred Debits and Other Assets</v>
          </cell>
        </row>
        <row r="110">
          <cell r="D110" t="str">
            <v>Unrecovered Envir Response Costs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Unrecovered Pipeline Replacemnt Costs</v>
          </cell>
          <cell r="F111">
            <v>0</v>
          </cell>
          <cell r="H111">
            <v>0</v>
          </cell>
          <cell r="J111">
            <v>0</v>
          </cell>
        </row>
        <row r="112">
          <cell r="B112" t="str">
            <v>100500</v>
          </cell>
          <cell r="D112" t="str">
            <v>Goodwill</v>
          </cell>
          <cell r="F112">
            <v>176184977.37</v>
          </cell>
          <cell r="H112">
            <v>176184977.37</v>
          </cell>
          <cell r="J112">
            <v>176184977.37</v>
          </cell>
        </row>
        <row r="113">
          <cell r="D113" t="str">
            <v>Goodwill</v>
          </cell>
          <cell r="F113">
            <v>176184977.37</v>
          </cell>
          <cell r="H113">
            <v>176184977.37</v>
          </cell>
          <cell r="J113">
            <v>176184977.37</v>
          </cell>
        </row>
        <row r="114">
          <cell r="D114" t="str">
            <v>Investment in Joint Ventur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Unrecovered Integrated Resource Plan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161400</v>
          </cell>
          <cell r="D116" t="str">
            <v>VNG Pre-94 Reg Asset Amor</v>
          </cell>
          <cell r="F116">
            <v>4351966</v>
          </cell>
          <cell r="H116">
            <v>4274530</v>
          </cell>
          <cell r="J116">
            <v>4119658</v>
          </cell>
        </row>
        <row r="117">
          <cell r="D117" t="str">
            <v>Unrecovered Postretirement Benefits</v>
          </cell>
          <cell r="F117">
            <v>4351966</v>
          </cell>
          <cell r="H117">
            <v>4274530</v>
          </cell>
          <cell r="J117">
            <v>4119658</v>
          </cell>
        </row>
        <row r="118">
          <cell r="D118" t="str">
            <v>Intercompany Notes Receivables</v>
          </cell>
          <cell r="F118">
            <v>0</v>
          </cell>
          <cell r="H118">
            <v>0</v>
          </cell>
          <cell r="J118">
            <v>0</v>
          </cell>
        </row>
        <row r="119">
          <cell r="B119" t="str">
            <v>157200</v>
          </cell>
          <cell r="D119" t="str">
            <v>Pension Asset</v>
          </cell>
          <cell r="F119">
            <v>-1940542.22</v>
          </cell>
          <cell r="H119">
            <v>-1975178.48</v>
          </cell>
          <cell r="J119">
            <v>-2044451</v>
          </cell>
        </row>
        <row r="120">
          <cell r="D120" t="str">
            <v>Prepaid Pension Cost</v>
          </cell>
          <cell r="F120">
            <v>-1940542.22</v>
          </cell>
          <cell r="H120">
            <v>-1975178.48</v>
          </cell>
          <cell r="J120">
            <v>-2044451</v>
          </cell>
        </row>
        <row r="121">
          <cell r="D121" t="str">
            <v>Unamortized Cost to Repurchase LTD</v>
          </cell>
          <cell r="F121">
            <v>0</v>
          </cell>
          <cell r="H121">
            <v>0</v>
          </cell>
          <cell r="J121">
            <v>0</v>
          </cell>
        </row>
        <row r="122">
          <cell r="B122" t="str">
            <v>100600</v>
          </cell>
          <cell r="D122" t="str">
            <v>Software License</v>
          </cell>
          <cell r="F122">
            <v>0</v>
          </cell>
          <cell r="H122">
            <v>318</v>
          </cell>
          <cell r="J122">
            <v>318</v>
          </cell>
        </row>
        <row r="123">
          <cell r="B123" t="str">
            <v>161500</v>
          </cell>
          <cell r="D123" t="str">
            <v>Deferred Interest Refund Exp</v>
          </cell>
          <cell r="F123">
            <v>4285.4399999999996</v>
          </cell>
          <cell r="H123">
            <v>10350.09</v>
          </cell>
          <cell r="J123">
            <v>41796.85</v>
          </cell>
        </row>
        <row r="124">
          <cell r="B124" t="str">
            <v>161700</v>
          </cell>
          <cell r="D124" t="str">
            <v>Regulatory Post73 Assets</v>
          </cell>
          <cell r="F124">
            <v>924001</v>
          </cell>
          <cell r="H124">
            <v>924001</v>
          </cell>
          <cell r="J124">
            <v>924001</v>
          </cell>
        </row>
        <row r="125">
          <cell r="B125" t="str">
            <v>161800</v>
          </cell>
          <cell r="D125" t="str">
            <v>Regulatory Pre74 Assets</v>
          </cell>
          <cell r="F125">
            <v>137129</v>
          </cell>
          <cell r="H125">
            <v>137129</v>
          </cell>
          <cell r="J125">
            <v>137129</v>
          </cell>
        </row>
        <row r="126">
          <cell r="B126" t="str">
            <v>162150</v>
          </cell>
          <cell r="D126" t="str">
            <v>Other Long-Term Assets</v>
          </cell>
          <cell r="F126">
            <v>1738056.53</v>
          </cell>
          <cell r="H126">
            <v>1815414.53</v>
          </cell>
          <cell r="J126">
            <v>1815942.53</v>
          </cell>
        </row>
        <row r="127">
          <cell r="B127" t="str">
            <v>162178</v>
          </cell>
          <cell r="D127" t="str">
            <v>Transportation Capital Clearin</v>
          </cell>
          <cell r="F127">
            <v>14461.2</v>
          </cell>
          <cell r="H127">
            <v>11956.4</v>
          </cell>
          <cell r="J127">
            <v>5122.8</v>
          </cell>
        </row>
        <row r="128">
          <cell r="B128" t="str">
            <v>162179</v>
          </cell>
          <cell r="D128" t="str">
            <v>A&amp;G Salaries Capital Clearing</v>
          </cell>
          <cell r="F128">
            <v>0</v>
          </cell>
          <cell r="H128">
            <v>0</v>
          </cell>
          <cell r="J128">
            <v>21.2</v>
          </cell>
        </row>
        <row r="129">
          <cell r="B129" t="str">
            <v>162180</v>
          </cell>
          <cell r="D129" t="str">
            <v>A&amp;G Expenses Capital Clearing</v>
          </cell>
          <cell r="F129">
            <v>0</v>
          </cell>
          <cell r="H129">
            <v>0</v>
          </cell>
          <cell r="J129">
            <v>1.1000000000000001</v>
          </cell>
        </row>
        <row r="130">
          <cell r="B130" t="str">
            <v>162185</v>
          </cell>
          <cell r="D130" t="str">
            <v>A&amp;G Salary Capitalized-Pension</v>
          </cell>
          <cell r="F130">
            <v>0</v>
          </cell>
          <cell r="H130">
            <v>0</v>
          </cell>
          <cell r="J130">
            <v>0.8</v>
          </cell>
        </row>
        <row r="131">
          <cell r="B131" t="str">
            <v>162186</v>
          </cell>
          <cell r="D131" t="str">
            <v>A&amp;G Salary Capitalized-Benefit</v>
          </cell>
          <cell r="F131">
            <v>0</v>
          </cell>
          <cell r="H131">
            <v>0</v>
          </cell>
          <cell r="J131">
            <v>2.75</v>
          </cell>
        </row>
        <row r="132">
          <cell r="B132" t="str">
            <v>162187</v>
          </cell>
          <cell r="D132" t="str">
            <v>A&amp;GSalaryCap-Post Retirement</v>
          </cell>
          <cell r="F132">
            <v>0</v>
          </cell>
          <cell r="H132">
            <v>0</v>
          </cell>
          <cell r="J132">
            <v>2.7</v>
          </cell>
        </row>
        <row r="133">
          <cell r="B133" t="str">
            <v>162188</v>
          </cell>
          <cell r="D133" t="str">
            <v>A&amp;G Salary Cap-Payroll Taxes</v>
          </cell>
          <cell r="F133">
            <v>0</v>
          </cell>
          <cell r="H133">
            <v>0</v>
          </cell>
          <cell r="J133">
            <v>1.74</v>
          </cell>
        </row>
        <row r="134">
          <cell r="B134" t="str">
            <v>162450</v>
          </cell>
          <cell r="D134" t="str">
            <v>ATPI Capitalized Clearing</v>
          </cell>
          <cell r="F134">
            <v>0</v>
          </cell>
          <cell r="H134">
            <v>16152.62</v>
          </cell>
          <cell r="J134">
            <v>1.19</v>
          </cell>
        </row>
        <row r="135">
          <cell r="B135" t="str">
            <v>192200</v>
          </cell>
          <cell r="D135" t="str">
            <v>VNG/Enron Assigned Gas</v>
          </cell>
          <cell r="F135">
            <v>0.39</v>
          </cell>
          <cell r="H135">
            <v>0.39</v>
          </cell>
          <cell r="J135">
            <v>0</v>
          </cell>
        </row>
        <row r="136">
          <cell r="D136" t="str">
            <v>Other Assets</v>
          </cell>
          <cell r="F136">
            <v>2817933.56</v>
          </cell>
          <cell r="H136">
            <v>2915322.03</v>
          </cell>
          <cell r="J136">
            <v>2924341.66</v>
          </cell>
        </row>
        <row r="137">
          <cell r="D137" t="str">
            <v xml:space="preserve">  Total Deferred Debits and Other Assets</v>
          </cell>
          <cell r="F137">
            <v>181414334.71000001</v>
          </cell>
          <cell r="H137">
            <v>181399650.92000002</v>
          </cell>
          <cell r="J137">
            <v>181184526.03</v>
          </cell>
        </row>
        <row r="138">
          <cell r="D138" t="str">
            <v xml:space="preserve">  Total Assets</v>
          </cell>
          <cell r="F138">
            <v>622650386.71999991</v>
          </cell>
          <cell r="H138">
            <v>636915023.53999996</v>
          </cell>
          <cell r="J138">
            <v>621622000.52999997</v>
          </cell>
        </row>
        <row r="140">
          <cell r="C140" t="str">
            <v>Liabilities and Capitalization</v>
          </cell>
        </row>
        <row r="141">
          <cell r="C141" t="str">
            <v>Current Liabilities</v>
          </cell>
        </row>
        <row r="142">
          <cell r="B142" t="str">
            <v>225100</v>
          </cell>
          <cell r="D142" t="str">
            <v>General Accounts Payable</v>
          </cell>
          <cell r="F142">
            <v>-184216.09</v>
          </cell>
          <cell r="H142">
            <v>-154291.53</v>
          </cell>
          <cell r="J142">
            <v>-37128.589999999997</v>
          </cell>
        </row>
        <row r="143">
          <cell r="B143" t="str">
            <v>225105</v>
          </cell>
          <cell r="D143" t="str">
            <v>AP - Inventory</v>
          </cell>
          <cell r="F143">
            <v>37329.65</v>
          </cell>
          <cell r="H143">
            <v>39509.21</v>
          </cell>
          <cell r="J143">
            <v>9015.1</v>
          </cell>
        </row>
        <row r="144">
          <cell r="B144" t="str">
            <v>225120</v>
          </cell>
          <cell r="D144" t="str">
            <v>Accounts Payable - Accrued</v>
          </cell>
          <cell r="F144">
            <v>-7149610.1500000004</v>
          </cell>
          <cell r="H144">
            <v>-14942861.23</v>
          </cell>
          <cell r="J144">
            <v>-8271391.0499999998</v>
          </cell>
        </row>
        <row r="145">
          <cell r="B145" t="str">
            <v>225140</v>
          </cell>
          <cell r="D145" t="str">
            <v>Misc Refund Acct</v>
          </cell>
          <cell r="F145">
            <v>-12.89</v>
          </cell>
          <cell r="H145">
            <v>-12.89</v>
          </cell>
          <cell r="J145">
            <v>-12.89</v>
          </cell>
        </row>
        <row r="146">
          <cell r="B146" t="str">
            <v>225191</v>
          </cell>
          <cell r="D146" t="str">
            <v>A/P Misc Sales &amp; Use VNG</v>
          </cell>
          <cell r="F146">
            <v>-0.31</v>
          </cell>
          <cell r="H146">
            <v>-0.31</v>
          </cell>
          <cell r="J146">
            <v>-0.31</v>
          </cell>
        </row>
        <row r="147">
          <cell r="B147" t="str">
            <v>225501</v>
          </cell>
          <cell r="D147" t="str">
            <v>U S Savings Bonds Payable</v>
          </cell>
          <cell r="F147">
            <v>-50</v>
          </cell>
          <cell r="H147">
            <v>0</v>
          </cell>
          <cell r="J147">
            <v>112.5</v>
          </cell>
        </row>
        <row r="148">
          <cell r="B148" t="str">
            <v>225507</v>
          </cell>
          <cell r="D148" t="str">
            <v>One Pledge Club Atlanta</v>
          </cell>
          <cell r="F148">
            <v>0</v>
          </cell>
          <cell r="H148">
            <v>0</v>
          </cell>
          <cell r="J148">
            <v>-20</v>
          </cell>
        </row>
        <row r="149">
          <cell r="B149" t="str">
            <v>225512</v>
          </cell>
          <cell r="D149" t="str">
            <v>Employee Stock Purchase Plan</v>
          </cell>
          <cell r="F149">
            <v>-5000</v>
          </cell>
          <cell r="H149">
            <v>-2875</v>
          </cell>
          <cell r="J149">
            <v>0</v>
          </cell>
        </row>
        <row r="150">
          <cell r="B150" t="str">
            <v>225521</v>
          </cell>
          <cell r="D150" t="str">
            <v>P.A.C Payable</v>
          </cell>
          <cell r="F150">
            <v>-22.39</v>
          </cell>
          <cell r="H150">
            <v>-97.39</v>
          </cell>
          <cell r="J150">
            <v>-89.89</v>
          </cell>
        </row>
        <row r="151">
          <cell r="B151" t="str">
            <v>225526</v>
          </cell>
          <cell r="D151" t="str">
            <v>Employee Court Orders</v>
          </cell>
          <cell r="F151">
            <v>-1417.85</v>
          </cell>
          <cell r="H151">
            <v>-3828.5</v>
          </cell>
          <cell r="J151">
            <v>-3836.21</v>
          </cell>
        </row>
        <row r="152">
          <cell r="B152" t="str">
            <v>225536</v>
          </cell>
          <cell r="D152" t="str">
            <v>Flx Ben Health Reim Payable</v>
          </cell>
          <cell r="F152">
            <v>-1469.29</v>
          </cell>
          <cell r="H152">
            <v>-1469.29</v>
          </cell>
          <cell r="J152">
            <v>-1876.11</v>
          </cell>
        </row>
        <row r="153">
          <cell r="B153" t="str">
            <v>225537</v>
          </cell>
          <cell r="D153" t="str">
            <v>Flx Ben Dep Daycare Payable</v>
          </cell>
          <cell r="F153">
            <v>-585.54999999999995</v>
          </cell>
          <cell r="H153">
            <v>-585.54999999999995</v>
          </cell>
          <cell r="J153">
            <v>-5145.55</v>
          </cell>
        </row>
        <row r="154">
          <cell r="B154" t="str">
            <v>225546</v>
          </cell>
          <cell r="D154" t="str">
            <v>Health Care Reim Payable 2000</v>
          </cell>
          <cell r="F154">
            <v>-1580.2</v>
          </cell>
          <cell r="H154">
            <v>-1192.17</v>
          </cell>
          <cell r="J154">
            <v>0</v>
          </cell>
        </row>
        <row r="155">
          <cell r="B155" t="str">
            <v>225547</v>
          </cell>
          <cell r="D155" t="str">
            <v>Dep Care Reim Payable</v>
          </cell>
          <cell r="F155">
            <v>-2402.5</v>
          </cell>
          <cell r="H155">
            <v>-3619</v>
          </cell>
          <cell r="J155">
            <v>0</v>
          </cell>
        </row>
        <row r="156">
          <cell r="B156" t="str">
            <v>225557</v>
          </cell>
          <cell r="D156" t="str">
            <v>GUL Cash Accumulation EE - VNG</v>
          </cell>
          <cell r="F156">
            <v>-399.84</v>
          </cell>
          <cell r="H156">
            <v>-233.24</v>
          </cell>
          <cell r="J156">
            <v>-1883.56</v>
          </cell>
        </row>
        <row r="157">
          <cell r="B157" t="str">
            <v>225558</v>
          </cell>
          <cell r="D157" t="str">
            <v>GUL Cash Accum Spouse - VNG</v>
          </cell>
          <cell r="F157">
            <v>-426.02</v>
          </cell>
          <cell r="H157">
            <v>-292.47000000000003</v>
          </cell>
          <cell r="J157">
            <v>-2900.16</v>
          </cell>
        </row>
        <row r="158">
          <cell r="B158" t="str">
            <v>225559</v>
          </cell>
          <cell r="D158" t="str">
            <v>Voluntary Benefits Assn - VNG</v>
          </cell>
          <cell r="F158">
            <v>-1475</v>
          </cell>
          <cell r="H158">
            <v>-720</v>
          </cell>
          <cell r="J158">
            <v>-3180</v>
          </cell>
        </row>
        <row r="159">
          <cell r="B159" t="str">
            <v>225560</v>
          </cell>
          <cell r="D159" t="str">
            <v>Union Dues VNG Local 50</v>
          </cell>
          <cell r="F159">
            <v>-5840.41</v>
          </cell>
          <cell r="H159">
            <v>-3043.68</v>
          </cell>
          <cell r="J159">
            <v>-2663.65</v>
          </cell>
        </row>
        <row r="160">
          <cell r="B160" t="str">
            <v>225561</v>
          </cell>
          <cell r="D160" t="str">
            <v>United Way Richmond</v>
          </cell>
          <cell r="F160">
            <v>-316.2</v>
          </cell>
          <cell r="H160">
            <v>-308.89999999999998</v>
          </cell>
          <cell r="J160">
            <v>-47.7</v>
          </cell>
        </row>
        <row r="161">
          <cell r="B161" t="str">
            <v>225562</v>
          </cell>
          <cell r="D161" t="str">
            <v>United Way South Hampton</v>
          </cell>
          <cell r="F161">
            <v>-5272.96</v>
          </cell>
          <cell r="H161">
            <v>-6606.12</v>
          </cell>
          <cell r="J161">
            <v>-1681.73</v>
          </cell>
        </row>
        <row r="162">
          <cell r="B162" t="str">
            <v>225563</v>
          </cell>
          <cell r="D162" t="str">
            <v>United Way Peninsula</v>
          </cell>
          <cell r="F162">
            <v>-2578.06</v>
          </cell>
          <cell r="H162">
            <v>-3096.07</v>
          </cell>
          <cell r="J162">
            <v>-592.51</v>
          </cell>
        </row>
        <row r="163">
          <cell r="D163" t="str">
            <v>Accounts Payable</v>
          </cell>
          <cell r="F163">
            <v>-7325346.0599999987</v>
          </cell>
          <cell r="H163">
            <v>-15085624.130000003</v>
          </cell>
          <cell r="J163">
            <v>-8323322.3099999996</v>
          </cell>
        </row>
        <row r="164">
          <cell r="D164" t="str">
            <v>Short-Term Debt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227110</v>
          </cell>
          <cell r="D165" t="str">
            <v>Interest Payable - VNGC/AGLR</v>
          </cell>
          <cell r="F165">
            <v>-11786293.17</v>
          </cell>
          <cell r="H165">
            <v>-5865785.75</v>
          </cell>
          <cell r="J165">
            <v>-419622.15</v>
          </cell>
        </row>
        <row r="166">
          <cell r="B166" t="str">
            <v>230990</v>
          </cell>
          <cell r="D166" t="str">
            <v>Intercompany Trsfers - Credit</v>
          </cell>
          <cell r="F166">
            <v>0</v>
          </cell>
          <cell r="H166">
            <v>0</v>
          </cell>
          <cell r="J166">
            <v>-1229579.8400000001</v>
          </cell>
        </row>
        <row r="167">
          <cell r="D167" t="str">
            <v>Intercompany Payables</v>
          </cell>
          <cell r="F167">
            <v>-11786293.17</v>
          </cell>
          <cell r="H167">
            <v>-5865785.75</v>
          </cell>
          <cell r="J167">
            <v>-1649201.99</v>
          </cell>
        </row>
        <row r="168">
          <cell r="B168" t="str">
            <v>235201</v>
          </cell>
          <cell r="D168" t="str">
            <v>Customer Deposits</v>
          </cell>
          <cell r="F168">
            <v>-10640720</v>
          </cell>
          <cell r="H168">
            <v>-10536817</v>
          </cell>
          <cell r="J168">
            <v>-10281853</v>
          </cell>
        </row>
        <row r="169">
          <cell r="D169" t="str">
            <v>Customer Deposits</v>
          </cell>
          <cell r="F169">
            <v>-10640720</v>
          </cell>
          <cell r="H169">
            <v>-10536817</v>
          </cell>
          <cell r="J169">
            <v>-10281853</v>
          </cell>
        </row>
        <row r="170">
          <cell r="B170" t="str">
            <v>241990</v>
          </cell>
          <cell r="D170" t="str">
            <v>Interest Acc-Customer Deposits</v>
          </cell>
          <cell r="F170">
            <v>-145165.28</v>
          </cell>
          <cell r="H170">
            <v>-175192.83</v>
          </cell>
          <cell r="J170">
            <v>-279699.59000000003</v>
          </cell>
        </row>
        <row r="171">
          <cell r="D171" t="str">
            <v>Interest</v>
          </cell>
          <cell r="F171">
            <v>-145165.28</v>
          </cell>
          <cell r="H171">
            <v>-175192.83</v>
          </cell>
          <cell r="J171">
            <v>-279699.59000000003</v>
          </cell>
        </row>
        <row r="172">
          <cell r="B172" t="str">
            <v>225200</v>
          </cell>
          <cell r="D172" t="str">
            <v>Payroll Payable</v>
          </cell>
          <cell r="F172">
            <v>-297516.49</v>
          </cell>
          <cell r="H172">
            <v>-368341.68</v>
          </cell>
          <cell r="J172">
            <v>-483056.49</v>
          </cell>
        </row>
        <row r="173">
          <cell r="B173" t="str">
            <v>225210</v>
          </cell>
          <cell r="D173" t="str">
            <v>Accrued Severance Pay</v>
          </cell>
          <cell r="F173">
            <v>-366920.41</v>
          </cell>
          <cell r="H173">
            <v>-618774.31999999995</v>
          </cell>
          <cell r="J173">
            <v>-1997107.76</v>
          </cell>
        </row>
        <row r="174">
          <cell r="B174" t="str">
            <v>225250</v>
          </cell>
          <cell r="D174" t="str">
            <v>Accrued Bonus</v>
          </cell>
          <cell r="F174">
            <v>2955.1</v>
          </cell>
          <cell r="H174">
            <v>1861.69</v>
          </cell>
          <cell r="J174">
            <v>0</v>
          </cell>
        </row>
        <row r="175">
          <cell r="B175" t="str">
            <v>238100</v>
          </cell>
          <cell r="D175" t="str">
            <v>Taxes Accrued-Federal Income</v>
          </cell>
          <cell r="F175">
            <v>4419732.1399999997</v>
          </cell>
          <cell r="H175">
            <v>-15988751.49</v>
          </cell>
          <cell r="J175">
            <v>-8903494.1099999994</v>
          </cell>
        </row>
        <row r="176">
          <cell r="B176" t="str">
            <v>238101</v>
          </cell>
          <cell r="D176" t="str">
            <v>Taxes Accrued Other-FUI</v>
          </cell>
          <cell r="F176">
            <v>-1158.46</v>
          </cell>
          <cell r="H176">
            <v>-1036.08</v>
          </cell>
          <cell r="J176">
            <v>-6309.58</v>
          </cell>
        </row>
        <row r="177">
          <cell r="B177" t="str">
            <v>238102</v>
          </cell>
          <cell r="D177" t="str">
            <v>Taxes Accrued Other-FICA</v>
          </cell>
          <cell r="F177">
            <v>-20289.099999999999</v>
          </cell>
          <cell r="H177">
            <v>-43814.1</v>
          </cell>
          <cell r="J177">
            <v>-61189.11</v>
          </cell>
        </row>
        <row r="178">
          <cell r="B178" t="str">
            <v>238103</v>
          </cell>
          <cell r="D178" t="str">
            <v>Tax Accr Othr-Real&amp;Pers. Prop.</v>
          </cell>
          <cell r="F178">
            <v>-1396428.16</v>
          </cell>
          <cell r="H178">
            <v>-340520.86</v>
          </cell>
          <cell r="J178">
            <v>-250597.59</v>
          </cell>
        </row>
        <row r="179">
          <cell r="B179" t="str">
            <v>238105</v>
          </cell>
          <cell r="D179" t="str">
            <v>Tax Accr Othr-SUI</v>
          </cell>
          <cell r="F179">
            <v>-6569.5</v>
          </cell>
          <cell r="H179">
            <v>-6464.47</v>
          </cell>
          <cell r="J179">
            <v>-7117.84</v>
          </cell>
        </row>
        <row r="180">
          <cell r="B180" t="str">
            <v>238106</v>
          </cell>
          <cell r="D180" t="str">
            <v>Tax Accru Othr-MotorFuelRd Tax</v>
          </cell>
          <cell r="F180">
            <v>-1191.58</v>
          </cell>
          <cell r="H180">
            <v>-942.47</v>
          </cell>
          <cell r="J180">
            <v>-492.51</v>
          </cell>
        </row>
        <row r="181">
          <cell r="B181" t="str">
            <v>238107</v>
          </cell>
          <cell r="D181" t="str">
            <v>Taxes Accr Othr-Compr Nat Gas</v>
          </cell>
          <cell r="F181">
            <v>-4778.79</v>
          </cell>
          <cell r="H181">
            <v>-4110.16</v>
          </cell>
          <cell r="J181">
            <v>-3085.56</v>
          </cell>
        </row>
        <row r="182">
          <cell r="B182" t="str">
            <v>238109</v>
          </cell>
          <cell r="D182" t="str">
            <v>Tax Accru Othr-Spec Fuel Tax</v>
          </cell>
          <cell r="F182">
            <v>-3800.24</v>
          </cell>
          <cell r="H182">
            <v>-2453.87</v>
          </cell>
          <cell r="J182">
            <v>-1836.93</v>
          </cell>
        </row>
        <row r="183">
          <cell r="B183" t="str">
            <v>238140</v>
          </cell>
          <cell r="D183" t="str">
            <v>Tax Accr Other-State Valuation</v>
          </cell>
          <cell r="F183">
            <v>-52169.66</v>
          </cell>
          <cell r="H183">
            <v>-52169.66</v>
          </cell>
          <cell r="J183">
            <v>-52169.66</v>
          </cell>
        </row>
        <row r="184">
          <cell r="B184" t="str">
            <v>238142</v>
          </cell>
          <cell r="D184" t="str">
            <v>Tax Accru Othr-Franchise Taxes</v>
          </cell>
          <cell r="F184">
            <v>-7588.25</v>
          </cell>
          <cell r="H184">
            <v>-7513.25</v>
          </cell>
          <cell r="J184">
            <v>-7363.25</v>
          </cell>
        </row>
        <row r="185">
          <cell r="B185" t="str">
            <v>238144</v>
          </cell>
          <cell r="D185" t="str">
            <v>Taxes Accr Othr-Sales &amp; UseTax</v>
          </cell>
          <cell r="F185">
            <v>-4288.3999999999996</v>
          </cell>
          <cell r="H185">
            <v>-2244.0700000000002</v>
          </cell>
          <cell r="J185">
            <v>2405.0700000000002</v>
          </cell>
        </row>
        <row r="186">
          <cell r="B186" t="str">
            <v>238145</v>
          </cell>
          <cell r="D186" t="str">
            <v>Tax Accr Othr-Workman Comp Tax</v>
          </cell>
          <cell r="F186">
            <v>-2983.58</v>
          </cell>
          <cell r="H186">
            <v>-1984.58</v>
          </cell>
          <cell r="J186">
            <v>13.42</v>
          </cell>
        </row>
        <row r="187">
          <cell r="B187" t="str">
            <v>238200</v>
          </cell>
          <cell r="D187" t="str">
            <v>Taxes Accrued-State Income</v>
          </cell>
          <cell r="F187">
            <v>1957370.9</v>
          </cell>
          <cell r="H187">
            <v>522624.37</v>
          </cell>
          <cell r="J187">
            <v>-63690.21</v>
          </cell>
        </row>
        <row r="188">
          <cell r="D188" t="str">
            <v>Other Accrued Liabilities</v>
          </cell>
          <cell r="F188">
            <v>4214375.5199999996</v>
          </cell>
          <cell r="H188">
            <v>-16914634.999999996</v>
          </cell>
          <cell r="J188">
            <v>-11835092.109999999</v>
          </cell>
        </row>
        <row r="189">
          <cell r="D189" t="str">
            <v>Redemption Requir - Preferred Stock</v>
          </cell>
          <cell r="F189">
            <v>0</v>
          </cell>
          <cell r="H189">
            <v>0</v>
          </cell>
          <cell r="J189">
            <v>0</v>
          </cell>
        </row>
        <row r="190">
          <cell r="B190" t="str">
            <v>252998</v>
          </cell>
          <cell r="D190" t="str">
            <v>Deferred PGA - Credit Balance</v>
          </cell>
          <cell r="F190">
            <v>-5850977.0600000005</v>
          </cell>
          <cell r="H190">
            <v>-7038995.0199999996</v>
          </cell>
          <cell r="J190">
            <v>-16327894.02</v>
          </cell>
        </row>
        <row r="191">
          <cell r="D191" t="str">
            <v>Deferred Purchase Gas Adj Credit</v>
          </cell>
          <cell r="F191">
            <v>-5850977.0600000005</v>
          </cell>
          <cell r="H191">
            <v>-7038995.0199999996</v>
          </cell>
          <cell r="J191">
            <v>-16327894.02</v>
          </cell>
        </row>
        <row r="192">
          <cell r="D192" t="str">
            <v>Current Portion of Long Term Debt</v>
          </cell>
          <cell r="F192">
            <v>0</v>
          </cell>
          <cell r="H192">
            <v>0</v>
          </cell>
          <cell r="J192">
            <v>0</v>
          </cell>
        </row>
        <row r="193">
          <cell r="D193" t="str">
            <v>Accrued Eviron Response-Current</v>
          </cell>
          <cell r="F193">
            <v>0</v>
          </cell>
          <cell r="H193">
            <v>0</v>
          </cell>
          <cell r="J193">
            <v>0</v>
          </cell>
        </row>
        <row r="194">
          <cell r="D194" t="str">
            <v>Accrued Pipeline Replacement-Current</v>
          </cell>
          <cell r="F194">
            <v>0</v>
          </cell>
          <cell r="H194">
            <v>0</v>
          </cell>
          <cell r="J194">
            <v>0</v>
          </cell>
        </row>
        <row r="195">
          <cell r="D195" t="str">
            <v>Deferred Seasonal Rates</v>
          </cell>
          <cell r="F195">
            <v>0</v>
          </cell>
          <cell r="H195">
            <v>0</v>
          </cell>
          <cell r="J195">
            <v>0</v>
          </cell>
        </row>
        <row r="196">
          <cell r="D196" t="str">
            <v>Energy Marketing and Risk Mgmt Liab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5500</v>
          </cell>
          <cell r="D197" t="str">
            <v>FICA Taxes Payable - EE</v>
          </cell>
          <cell r="F197">
            <v>0</v>
          </cell>
          <cell r="H197">
            <v>-43814.1</v>
          </cell>
          <cell r="J197">
            <v>-51855.51</v>
          </cell>
        </row>
        <row r="198">
          <cell r="B198" t="str">
            <v>245501</v>
          </cell>
          <cell r="D198" t="str">
            <v>Fed. Withholding Taxes -  EE</v>
          </cell>
          <cell r="F198">
            <v>0</v>
          </cell>
          <cell r="H198">
            <v>-73191.86</v>
          </cell>
          <cell r="J198">
            <v>-99575.01</v>
          </cell>
        </row>
        <row r="199">
          <cell r="B199" t="str">
            <v>245502</v>
          </cell>
          <cell r="D199" t="str">
            <v>State Withholding Tax - EE</v>
          </cell>
          <cell r="F199">
            <v>0</v>
          </cell>
          <cell r="H199">
            <v>-25381.96</v>
          </cell>
          <cell r="J199">
            <v>-30059.54</v>
          </cell>
        </row>
        <row r="200">
          <cell r="B200" t="str">
            <v>245503</v>
          </cell>
          <cell r="D200" t="str">
            <v>State Sales &amp; Use Tax Payble</v>
          </cell>
          <cell r="F200">
            <v>-69718.06</v>
          </cell>
          <cell r="H200">
            <v>-86393.48</v>
          </cell>
          <cell r="J200">
            <v>-235954.88</v>
          </cell>
        </row>
        <row r="201">
          <cell r="B201" t="str">
            <v>245513</v>
          </cell>
          <cell r="D201" t="str">
            <v>City Local Option Tax</v>
          </cell>
          <cell r="F201">
            <v>78499.86</v>
          </cell>
          <cell r="H201">
            <v>-20683.36</v>
          </cell>
          <cell r="J201">
            <v>-54161.94</v>
          </cell>
        </row>
        <row r="202">
          <cell r="B202" t="str">
            <v>245514</v>
          </cell>
          <cell r="D202" t="str">
            <v>Utility Tax Collection Pay VNG</v>
          </cell>
          <cell r="F202">
            <v>-814828.78</v>
          </cell>
          <cell r="H202">
            <v>-740949.29</v>
          </cell>
          <cell r="J202">
            <v>-813868.5</v>
          </cell>
        </row>
        <row r="203">
          <cell r="B203" t="str">
            <v>245600</v>
          </cell>
          <cell r="D203" t="str">
            <v>Escheat - Deposit Balance-2001</v>
          </cell>
          <cell r="F203">
            <v>-71177.31</v>
          </cell>
          <cell r="H203">
            <v>-126702.43</v>
          </cell>
          <cell r="J203">
            <v>-130418.55</v>
          </cell>
        </row>
        <row r="204">
          <cell r="B204" t="str">
            <v>245601</v>
          </cell>
          <cell r="D204" t="str">
            <v>Escheat Credit Balance-2001</v>
          </cell>
          <cell r="F204">
            <v>-18757.330000000002</v>
          </cell>
          <cell r="H204">
            <v>-33745.93</v>
          </cell>
          <cell r="J204">
            <v>-34241.910000000003</v>
          </cell>
        </row>
        <row r="205">
          <cell r="B205" t="str">
            <v>245602</v>
          </cell>
          <cell r="D205" t="str">
            <v>Escheat Deposit Balance-2000</v>
          </cell>
          <cell r="F205">
            <v>-71860.87</v>
          </cell>
          <cell r="H205">
            <v>-68489.490000000005</v>
          </cell>
          <cell r="J205">
            <v>-22267.46</v>
          </cell>
        </row>
        <row r="206">
          <cell r="B206" t="str">
            <v>245603</v>
          </cell>
          <cell r="D206" t="str">
            <v>Escheat Credit Balance-2000</v>
          </cell>
          <cell r="F206">
            <v>-17060.669999999998</v>
          </cell>
          <cell r="H206">
            <v>-17061.91</v>
          </cell>
          <cell r="J206">
            <v>-17063.150000000001</v>
          </cell>
        </row>
        <row r="207">
          <cell r="B207" t="str">
            <v>245604</v>
          </cell>
          <cell r="D207" t="str">
            <v>Escheat Credit Balance-1999</v>
          </cell>
          <cell r="F207">
            <v>-17550.990000000002</v>
          </cell>
          <cell r="H207">
            <v>-17550.990000000002</v>
          </cell>
          <cell r="J207">
            <v>-19492.669999999998</v>
          </cell>
        </row>
        <row r="208">
          <cell r="B208" t="str">
            <v>245605</v>
          </cell>
          <cell r="D208" t="str">
            <v>Escheat Credit Balance-1998</v>
          </cell>
          <cell r="F208">
            <v>-6013.17</v>
          </cell>
          <cell r="H208">
            <v>-6015.45</v>
          </cell>
          <cell r="J208">
            <v>-6015.45</v>
          </cell>
        </row>
        <row r="209">
          <cell r="B209" t="str">
            <v>245606</v>
          </cell>
          <cell r="D209" t="str">
            <v>Escheat Credit Balance-1997</v>
          </cell>
          <cell r="F209">
            <v>-9614.7800000000007</v>
          </cell>
          <cell r="H209">
            <v>-7896.81</v>
          </cell>
          <cell r="J209">
            <v>-7896.81</v>
          </cell>
        </row>
        <row r="210">
          <cell r="B210" t="str">
            <v>245607</v>
          </cell>
          <cell r="D210" t="str">
            <v>Escheat Credit Balance-1996</v>
          </cell>
          <cell r="F210">
            <v>-24966.35</v>
          </cell>
          <cell r="H210">
            <v>-23707.38</v>
          </cell>
          <cell r="J210">
            <v>-8079.78</v>
          </cell>
        </row>
        <row r="211">
          <cell r="B211" t="str">
            <v>250020</v>
          </cell>
          <cell r="D211" t="str">
            <v>Ret Sav Plus/Co Matching</v>
          </cell>
          <cell r="F211">
            <v>-22504.28</v>
          </cell>
          <cell r="H211">
            <v>-22504.28</v>
          </cell>
          <cell r="J211">
            <v>-43945.42</v>
          </cell>
        </row>
        <row r="212">
          <cell r="B212" t="str">
            <v>250030</v>
          </cell>
          <cell r="D212" t="str">
            <v>Ret Sav Plus/Employee Portion</v>
          </cell>
          <cell r="F212">
            <v>-37745.129999999997</v>
          </cell>
          <cell r="H212">
            <v>-37745.129999999997</v>
          </cell>
          <cell r="J212">
            <v>-83381.91</v>
          </cell>
        </row>
        <row r="213">
          <cell r="B213" t="str">
            <v>250050</v>
          </cell>
          <cell r="D213" t="str">
            <v>Ret Sav Plus/General Loan</v>
          </cell>
          <cell r="F213">
            <v>-7384.36</v>
          </cell>
          <cell r="H213">
            <v>-7384.36</v>
          </cell>
          <cell r="J213">
            <v>-18697.12</v>
          </cell>
        </row>
        <row r="214">
          <cell r="B214" t="str">
            <v>250100</v>
          </cell>
          <cell r="D214" t="str">
            <v>NSP Employee Contribution</v>
          </cell>
          <cell r="F214">
            <v>-22966.080000000002</v>
          </cell>
          <cell r="H214">
            <v>-19853.04</v>
          </cell>
          <cell r="J214">
            <v>-13127.34</v>
          </cell>
        </row>
        <row r="215">
          <cell r="B215" t="str">
            <v>251110</v>
          </cell>
          <cell r="D215" t="str">
            <v>Misc Accr Lia Imcr Commodity</v>
          </cell>
          <cell r="F215">
            <v>-76346.2</v>
          </cell>
          <cell r="H215">
            <v>-2656710.2400000002</v>
          </cell>
          <cell r="J215">
            <v>-2705636.92</v>
          </cell>
        </row>
        <row r="216">
          <cell r="B216" t="str">
            <v>251112</v>
          </cell>
          <cell r="D216" t="str">
            <v>Misc Current &amp; Accrued Liabili</v>
          </cell>
          <cell r="F216">
            <v>-572702.42000000004</v>
          </cell>
          <cell r="H216">
            <v>-572702.42000000004</v>
          </cell>
          <cell r="J216">
            <v>-753010.98</v>
          </cell>
        </row>
        <row r="217">
          <cell r="B217" t="str">
            <v>251400</v>
          </cell>
          <cell r="D217" t="str">
            <v>VNG Supplier Refunds Recon</v>
          </cell>
          <cell r="F217">
            <v>-59536.46</v>
          </cell>
          <cell r="H217">
            <v>38621.410000000003</v>
          </cell>
          <cell r="J217">
            <v>59910.91</v>
          </cell>
        </row>
        <row r="218">
          <cell r="B218" t="str">
            <v>251401</v>
          </cell>
          <cell r="D218" t="str">
            <v>VNG Supplier Refuns Phase 1</v>
          </cell>
          <cell r="F218">
            <v>0</v>
          </cell>
          <cell r="H218">
            <v>0</v>
          </cell>
          <cell r="J218">
            <v>-23729.95</v>
          </cell>
        </row>
        <row r="219">
          <cell r="B219" t="str">
            <v>251402</v>
          </cell>
          <cell r="D219" t="str">
            <v>VNG Supplier Refunds Phase 2</v>
          </cell>
          <cell r="F219">
            <v>-0.16</v>
          </cell>
          <cell r="H219">
            <v>423578.99</v>
          </cell>
          <cell r="J219">
            <v>115991.99</v>
          </cell>
        </row>
        <row r="220">
          <cell r="B220" t="str">
            <v>251403</v>
          </cell>
          <cell r="D220" t="str">
            <v>VNG Supplier Refunds Phase 3</v>
          </cell>
          <cell r="F220">
            <v>-5226.33</v>
          </cell>
          <cell r="H220">
            <v>-7594.33</v>
          </cell>
          <cell r="J220">
            <v>-27715.33</v>
          </cell>
        </row>
        <row r="221">
          <cell r="B221" t="str">
            <v>251404</v>
          </cell>
          <cell r="D221" t="str">
            <v>VNG Supplier Refunds Phase 4</v>
          </cell>
          <cell r="F221">
            <v>-2216.59</v>
          </cell>
          <cell r="H221">
            <v>-2723.59</v>
          </cell>
          <cell r="J221">
            <v>-7224.35</v>
          </cell>
        </row>
        <row r="222">
          <cell r="B222" t="str">
            <v>251405</v>
          </cell>
          <cell r="D222" t="str">
            <v>VNG Supplier Refunds Phase 5</v>
          </cell>
          <cell r="F222">
            <v>-61.09</v>
          </cell>
          <cell r="H222">
            <v>-61.09</v>
          </cell>
          <cell r="J222">
            <v>-0.55000000000000004</v>
          </cell>
        </row>
        <row r="223">
          <cell r="B223" t="str">
            <v>251406</v>
          </cell>
          <cell r="D223" t="str">
            <v>VNG Supplier Refunds Phase 6</v>
          </cell>
          <cell r="F223">
            <v>-5048.55</v>
          </cell>
          <cell r="H223">
            <v>-5470.86</v>
          </cell>
          <cell r="J223">
            <v>-217.68</v>
          </cell>
        </row>
        <row r="224">
          <cell r="B224" t="str">
            <v>251407</v>
          </cell>
          <cell r="D224" t="str">
            <v>VNG Supplier Refunds Phase 7</v>
          </cell>
          <cell r="F224">
            <v>-1903.5</v>
          </cell>
          <cell r="H224">
            <v>-1815.28</v>
          </cell>
          <cell r="J224">
            <v>0</v>
          </cell>
        </row>
        <row r="225">
          <cell r="B225" t="str">
            <v>251408</v>
          </cell>
          <cell r="D225" t="str">
            <v>VNG Supplier Refunds Phase 8</v>
          </cell>
          <cell r="F225">
            <v>-10010.17</v>
          </cell>
          <cell r="H225">
            <v>7528.35</v>
          </cell>
          <cell r="J225">
            <v>-65104.63</v>
          </cell>
        </row>
        <row r="226">
          <cell r="D226" t="str">
            <v>Other Current Liabilities</v>
          </cell>
          <cell r="F226">
            <v>-1866699.77</v>
          </cell>
          <cell r="H226">
            <v>-4156420.31</v>
          </cell>
          <cell r="J226">
            <v>-5096840.4400000004</v>
          </cell>
        </row>
        <row r="227">
          <cell r="D227" t="str">
            <v xml:space="preserve">  Total Current Liabilities</v>
          </cell>
          <cell r="F227">
            <v>-33400825.819999997</v>
          </cell>
          <cell r="H227">
            <v>-59773470.039999992</v>
          </cell>
          <cell r="J227">
            <v>-53793903.459999993</v>
          </cell>
        </row>
        <row r="228">
          <cell r="B228" t="str">
            <v>279200</v>
          </cell>
          <cell r="D228" t="str">
            <v>Other Timing Difference-Fed</v>
          </cell>
          <cell r="F228">
            <v>-11788825.449999999</v>
          </cell>
          <cell r="H228">
            <v>-1656144.45</v>
          </cell>
          <cell r="J228">
            <v>-1343415.45</v>
          </cell>
        </row>
        <row r="229">
          <cell r="B229" t="str">
            <v>279250</v>
          </cell>
          <cell r="D229" t="str">
            <v>Other Timing Differences-State</v>
          </cell>
          <cell r="F229">
            <v>-1978592</v>
          </cell>
          <cell r="H229">
            <v>-745795</v>
          </cell>
          <cell r="J229">
            <v>-634324</v>
          </cell>
        </row>
        <row r="230">
          <cell r="D230" t="str">
            <v>Accumulated Deferred Income Tax</v>
          </cell>
          <cell r="F230">
            <v>-13767417.449999999</v>
          </cell>
          <cell r="H230">
            <v>-2401939.4500000002</v>
          </cell>
          <cell r="J230">
            <v>-1977739.45</v>
          </cell>
        </row>
        <row r="231">
          <cell r="C231" t="str">
            <v>Long-Term Liabilities</v>
          </cell>
        </row>
        <row r="232">
          <cell r="D232" t="str">
            <v>Accrued Envir Response Costs</v>
          </cell>
          <cell r="F232">
            <v>0</v>
          </cell>
          <cell r="H232">
            <v>0</v>
          </cell>
          <cell r="J232">
            <v>0</v>
          </cell>
        </row>
        <row r="233">
          <cell r="D233" t="str">
            <v>Accrued Pipeline Replacement Costs</v>
          </cell>
          <cell r="F233">
            <v>0</v>
          </cell>
          <cell r="H233">
            <v>0</v>
          </cell>
          <cell r="J233">
            <v>0</v>
          </cell>
        </row>
        <row r="234">
          <cell r="D234" t="str">
            <v>Accrued Pension Costs</v>
          </cell>
          <cell r="F234">
            <v>0</v>
          </cell>
          <cell r="H234">
            <v>0</v>
          </cell>
          <cell r="J234">
            <v>0</v>
          </cell>
        </row>
        <row r="235">
          <cell r="B235" t="str">
            <v>248800</v>
          </cell>
          <cell r="D235" t="str">
            <v>Other Postretirement Benefits</v>
          </cell>
          <cell r="F235">
            <v>-14008878.34</v>
          </cell>
          <cell r="H235">
            <v>-14030007.970000001</v>
          </cell>
          <cell r="J235">
            <v>-13795122.720000001</v>
          </cell>
        </row>
        <row r="236">
          <cell r="D236" t="str">
            <v>Accrued Other Postretirement Benefits</v>
          </cell>
          <cell r="F236">
            <v>-14008878.34</v>
          </cell>
          <cell r="H236">
            <v>-14030007.970000001</v>
          </cell>
          <cell r="J236">
            <v>-13795122.720000001</v>
          </cell>
        </row>
        <row r="237">
          <cell r="D237" t="str">
            <v>Capital Lease Liability</v>
          </cell>
          <cell r="F237">
            <v>0</v>
          </cell>
          <cell r="H237">
            <v>0</v>
          </cell>
          <cell r="J237">
            <v>0</v>
          </cell>
        </row>
        <row r="238">
          <cell r="D238" t="str">
            <v>Other Liabilities</v>
          </cell>
          <cell r="F238">
            <v>0</v>
          </cell>
          <cell r="H238">
            <v>0</v>
          </cell>
          <cell r="J238">
            <v>0</v>
          </cell>
        </row>
        <row r="239">
          <cell r="D239" t="str">
            <v xml:space="preserve">  Total Long-Term Liabilities</v>
          </cell>
          <cell r="F239">
            <v>-14008878.34</v>
          </cell>
          <cell r="H239">
            <v>-14030007.970000001</v>
          </cell>
          <cell r="J239">
            <v>-13795122.720000001</v>
          </cell>
        </row>
        <row r="240">
          <cell r="D240" t="str">
            <v>Minority Interest</v>
          </cell>
          <cell r="F240">
            <v>0</v>
          </cell>
          <cell r="H240">
            <v>0</v>
          </cell>
          <cell r="J240">
            <v>0</v>
          </cell>
        </row>
        <row r="241">
          <cell r="C241" t="str">
            <v>Deferred Credits</v>
          </cell>
        </row>
        <row r="242">
          <cell r="D242" t="str">
            <v>Unamortized Investment Tax Credi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59999</v>
          </cell>
          <cell r="D243" t="str">
            <v>Regulatory Tax Liability</v>
          </cell>
          <cell r="F243">
            <v>26585</v>
          </cell>
          <cell r="H243">
            <v>26585</v>
          </cell>
          <cell r="J243">
            <v>26585</v>
          </cell>
        </row>
        <row r="244">
          <cell r="D244" t="str">
            <v>Regulatory Tax Liability</v>
          </cell>
          <cell r="F244">
            <v>26585</v>
          </cell>
          <cell r="H244">
            <v>26585</v>
          </cell>
          <cell r="J244">
            <v>26585</v>
          </cell>
        </row>
        <row r="245">
          <cell r="B245" t="str">
            <v>258890</v>
          </cell>
          <cell r="D245" t="str">
            <v>Restructuring  Liability</v>
          </cell>
          <cell r="F245">
            <v>0</v>
          </cell>
          <cell r="H245">
            <v>0</v>
          </cell>
          <cell r="J245">
            <v>283.33</v>
          </cell>
        </row>
        <row r="246">
          <cell r="D246" t="str">
            <v>Other Deferred Credits</v>
          </cell>
          <cell r="F246">
            <v>0</v>
          </cell>
          <cell r="H246">
            <v>0</v>
          </cell>
          <cell r="J246">
            <v>283.33</v>
          </cell>
        </row>
        <row r="247">
          <cell r="D247" t="str">
            <v xml:space="preserve">  Total Deferred Credits</v>
          </cell>
          <cell r="F247">
            <v>26585</v>
          </cell>
          <cell r="H247">
            <v>26585</v>
          </cell>
          <cell r="J247">
            <v>26868.33</v>
          </cell>
        </row>
        <row r="248">
          <cell r="D248" t="str">
            <v>Equity from Parent</v>
          </cell>
          <cell r="F248">
            <v>0</v>
          </cell>
          <cell r="H248">
            <v>0</v>
          </cell>
          <cell r="J248">
            <v>0</v>
          </cell>
        </row>
        <row r="249">
          <cell r="C249" t="str">
            <v>Capitalization</v>
          </cell>
        </row>
        <row r="250">
          <cell r="B250" t="str">
            <v>217110</v>
          </cell>
          <cell r="D250" t="str">
            <v>Notes Payable - VNGC/AGLR</v>
          </cell>
          <cell r="F250">
            <v>-180317598</v>
          </cell>
          <cell r="H250">
            <v>-180317598</v>
          </cell>
          <cell r="J250">
            <v>-20312763</v>
          </cell>
        </row>
        <row r="251">
          <cell r="D251" t="str">
            <v>Long-Term Debt</v>
          </cell>
          <cell r="F251">
            <v>-180317598</v>
          </cell>
          <cell r="H251">
            <v>-180317598</v>
          </cell>
          <cell r="J251">
            <v>-20312763</v>
          </cell>
        </row>
        <row r="252">
          <cell r="D252" t="str">
            <v>Preferred Stock</v>
          </cell>
          <cell r="F252">
            <v>0</v>
          </cell>
          <cell r="H252">
            <v>0</v>
          </cell>
          <cell r="J252">
            <v>0</v>
          </cell>
        </row>
        <row r="253">
          <cell r="B253" t="str">
            <v>200101</v>
          </cell>
          <cell r="D253" t="str">
            <v>Common Stock</v>
          </cell>
          <cell r="F253">
            <v>-360352429.43000001</v>
          </cell>
          <cell r="H253">
            <v>-360352429.43000001</v>
          </cell>
          <cell r="J253">
            <v>-520357264.43000001</v>
          </cell>
        </row>
        <row r="254">
          <cell r="B254" t="str">
            <v>207100</v>
          </cell>
          <cell r="D254" t="str">
            <v>Unappropriated Ret Earnings</v>
          </cell>
          <cell r="F254">
            <v>-11412075.800000001</v>
          </cell>
          <cell r="H254">
            <v>-11412075.800000001</v>
          </cell>
          <cell r="J254">
            <v>0</v>
          </cell>
        </row>
        <row r="255">
          <cell r="B255" t="str">
            <v>207200</v>
          </cell>
          <cell r="D255" t="str">
            <v>Balance Transferred from Incom</v>
          </cell>
          <cell r="F255">
            <v>-12576976.18</v>
          </cell>
          <cell r="H255">
            <v>-13729478.210000001</v>
          </cell>
          <cell r="J255">
            <v>-31601327.870000001</v>
          </cell>
        </row>
        <row r="256">
          <cell r="B256" t="str">
            <v>207601</v>
          </cell>
          <cell r="D256" t="str">
            <v>Dividends Declared Parent/Sub</v>
          </cell>
          <cell r="F256">
            <v>3159229.3</v>
          </cell>
          <cell r="H256">
            <v>5075390.3600000003</v>
          </cell>
          <cell r="J256">
            <v>20189252.07</v>
          </cell>
        </row>
        <row r="257">
          <cell r="D257" t="str">
            <v>Common Stockholders Equity</v>
          </cell>
          <cell r="F257">
            <v>-381182252.11000001</v>
          </cell>
          <cell r="H257">
            <v>-380418593.07999998</v>
          </cell>
          <cell r="J257">
            <v>-531769340.22999996</v>
          </cell>
        </row>
        <row r="258">
          <cell r="D258" t="str">
            <v xml:space="preserve">  Total Capitalization</v>
          </cell>
          <cell r="F258">
            <v>-561499850.11000001</v>
          </cell>
          <cell r="H258">
            <v>-560736191.07999992</v>
          </cell>
          <cell r="J258">
            <v>-552082103.23000002</v>
          </cell>
        </row>
        <row r="259">
          <cell r="D259" t="str">
            <v xml:space="preserve">  Total Liabilities and Capitalization</v>
          </cell>
          <cell r="F259">
            <v>-622650386.72000003</v>
          </cell>
          <cell r="H259">
            <v>-636915023.53999996</v>
          </cell>
          <cell r="J259">
            <v>-621622000.52999997</v>
          </cell>
        </row>
      </sheetData>
      <sheetData sheetId="27"/>
      <sheetData sheetId="2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89371-F16E-41FF-939F-DD1C72BE03BC}">
  <sheetPr>
    <pageSetUpPr fitToPage="1"/>
  </sheetPr>
  <dimension ref="A1:X355"/>
  <sheetViews>
    <sheetView tabSelected="1" zoomScale="60" zoomScaleNormal="60" workbookViewId="0"/>
  </sheetViews>
  <sheetFormatPr defaultColWidth="8.88671875" defaultRowHeight="20.399999999999999"/>
  <cols>
    <col min="1" max="1" width="42.6640625" style="4" customWidth="1"/>
    <col min="2" max="2" width="17.88671875" style="4" customWidth="1"/>
    <col min="3" max="3" width="19.5546875" style="4" customWidth="1"/>
    <col min="4" max="4" width="15.44140625" style="4" customWidth="1"/>
    <col min="5" max="6" width="15.6640625" style="4" customWidth="1"/>
    <col min="7" max="7" width="8.88671875" style="4"/>
    <col min="8" max="8" width="16.5546875" style="4" customWidth="1"/>
    <col min="9" max="9" width="8.33203125" style="4" customWidth="1"/>
    <col min="10" max="10" width="16.88671875" style="4" customWidth="1"/>
    <col min="11" max="11" width="8.88671875" style="4"/>
    <col min="12" max="12" width="16.44140625" style="4" customWidth="1"/>
    <col min="13" max="13" width="24" style="4" customWidth="1"/>
    <col min="14" max="14" width="8.88671875" style="4"/>
    <col min="15" max="15" width="12.109375" style="4" customWidth="1"/>
    <col min="16" max="18" width="8.88671875" style="4"/>
    <col min="19" max="19" width="15.88671875" style="4" bestFit="1" customWidth="1"/>
    <col min="20" max="20" width="16.33203125" style="4" customWidth="1"/>
    <col min="21" max="22" width="8.88671875" style="4"/>
    <col min="23" max="23" width="16.44140625" style="4" customWidth="1"/>
    <col min="24" max="24" width="14" style="4" customWidth="1"/>
    <col min="25" max="16384" width="8.88671875" style="4"/>
  </cols>
  <sheetData>
    <row r="1" spans="1:24" ht="21">
      <c r="A1" s="1"/>
      <c r="B1" s="2"/>
      <c r="C1" s="2"/>
      <c r="D1" s="2"/>
      <c r="E1" s="2"/>
      <c r="F1" s="1"/>
      <c r="G1" s="2"/>
      <c r="H1" s="2"/>
      <c r="I1" s="2"/>
      <c r="J1" s="2"/>
      <c r="K1" s="2"/>
    </row>
    <row r="2" spans="1:24">
      <c r="A2" s="2"/>
      <c r="B2" s="2"/>
      <c r="C2" s="2"/>
      <c r="D2" s="2"/>
      <c r="E2" s="2"/>
      <c r="F2" s="5"/>
      <c r="G2" s="2"/>
      <c r="H2" s="2"/>
      <c r="I2" s="2"/>
      <c r="J2" s="2"/>
      <c r="K2" s="2"/>
    </row>
    <row r="3" spans="1:24" ht="21">
      <c r="A3" s="1" t="s">
        <v>0</v>
      </c>
      <c r="B3" s="1"/>
      <c r="C3" s="1"/>
      <c r="D3" s="1"/>
      <c r="E3" s="1"/>
      <c r="F3" s="1"/>
      <c r="G3" s="1"/>
      <c r="H3" s="1"/>
      <c r="I3" s="1"/>
      <c r="J3" s="3"/>
      <c r="K3" s="3"/>
      <c r="L3" s="3"/>
      <c r="M3" s="3"/>
      <c r="N3" s="3"/>
      <c r="O3" s="3"/>
      <c r="P3" s="5"/>
    </row>
    <row r="4" spans="1:24" ht="21">
      <c r="A4" s="1" t="s">
        <v>1</v>
      </c>
      <c r="B4" s="1"/>
      <c r="C4" s="1"/>
      <c r="D4" s="1"/>
      <c r="E4" s="1"/>
      <c r="F4" s="1"/>
      <c r="G4" s="1"/>
      <c r="H4" s="1"/>
      <c r="I4" s="1"/>
      <c r="J4" s="3"/>
      <c r="K4" s="3"/>
      <c r="L4" s="3"/>
      <c r="M4" s="3"/>
      <c r="N4" s="3"/>
      <c r="O4" s="3"/>
      <c r="P4" s="5"/>
    </row>
    <row r="5" spans="1:24" ht="21.6" thickBot="1">
      <c r="A5" s="1" t="s">
        <v>127</v>
      </c>
      <c r="B5" s="1"/>
      <c r="C5" s="1"/>
      <c r="D5" s="1"/>
      <c r="E5" s="1"/>
      <c r="F5" s="1"/>
      <c r="G5" s="1"/>
      <c r="H5" s="1"/>
      <c r="I5" s="1"/>
      <c r="J5" s="3"/>
      <c r="K5" s="3"/>
      <c r="L5" s="3"/>
      <c r="M5" s="3"/>
      <c r="N5" s="3"/>
      <c r="O5" s="3" t="s">
        <v>2</v>
      </c>
      <c r="P5" s="5"/>
    </row>
    <row r="6" spans="1:24">
      <c r="A6" s="6"/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5"/>
    </row>
    <row r="7" spans="1:24" ht="21">
      <c r="A7" s="7"/>
      <c r="B7" s="8" t="s">
        <v>3</v>
      </c>
      <c r="C7" s="2"/>
      <c r="D7" s="8" t="s">
        <v>4</v>
      </c>
      <c r="E7" s="2"/>
      <c r="F7" s="2"/>
      <c r="G7" s="2"/>
      <c r="H7" s="2"/>
      <c r="I7" s="2"/>
      <c r="J7" s="2"/>
      <c r="K7" s="2"/>
      <c r="L7" s="8" t="s">
        <v>5</v>
      </c>
      <c r="M7" s="8" t="s">
        <v>6</v>
      </c>
      <c r="N7" s="2"/>
      <c r="O7" s="2"/>
      <c r="P7" s="5"/>
    </row>
    <row r="8" spans="1:24">
      <c r="A8" s="2"/>
      <c r="B8" s="8" t="s">
        <v>7</v>
      </c>
      <c r="C8" s="2"/>
      <c r="D8" s="8" t="s">
        <v>8</v>
      </c>
      <c r="E8" s="2"/>
      <c r="F8" s="8" t="s">
        <v>9</v>
      </c>
      <c r="G8" s="2"/>
      <c r="H8" s="8" t="s">
        <v>10</v>
      </c>
      <c r="I8" s="2"/>
      <c r="J8" s="8"/>
      <c r="K8" s="2"/>
      <c r="L8" s="8" t="s">
        <v>11</v>
      </c>
      <c r="M8" s="8" t="s">
        <v>12</v>
      </c>
      <c r="N8" s="2"/>
      <c r="O8" s="2"/>
      <c r="P8" s="5"/>
    </row>
    <row r="9" spans="1:24">
      <c r="A9" s="2"/>
      <c r="B9" s="2"/>
      <c r="C9" s="2"/>
      <c r="D9" s="2"/>
      <c r="E9" s="9"/>
      <c r="F9" s="9"/>
      <c r="G9" s="2"/>
      <c r="H9" s="2"/>
      <c r="I9" s="2"/>
      <c r="J9" s="10"/>
      <c r="K9" s="2"/>
      <c r="L9" s="2"/>
      <c r="M9" s="9"/>
      <c r="N9" s="2"/>
      <c r="O9" s="2"/>
      <c r="P9" s="5"/>
    </row>
    <row r="10" spans="1:24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5"/>
    </row>
    <row r="11" spans="1:24" ht="21">
      <c r="A11" s="7" t="s">
        <v>13</v>
      </c>
      <c r="B11" s="2"/>
      <c r="C11" s="2"/>
      <c r="D11" s="2"/>
      <c r="E11" s="11"/>
      <c r="F11" s="10"/>
      <c r="G11" s="10"/>
      <c r="H11" s="2"/>
      <c r="I11" s="2"/>
      <c r="J11" s="11"/>
      <c r="K11" s="2"/>
      <c r="L11" s="2"/>
      <c r="M11" s="10"/>
      <c r="N11" s="2"/>
      <c r="O11" s="2"/>
      <c r="P11" s="5"/>
    </row>
    <row r="12" spans="1:24">
      <c r="A12" s="2"/>
      <c r="B12" s="2"/>
      <c r="C12" s="2"/>
      <c r="D12" s="2"/>
      <c r="E12" s="2"/>
      <c r="F12" s="10"/>
      <c r="G12" s="10"/>
      <c r="H12" s="2"/>
      <c r="I12" s="2"/>
      <c r="J12" s="2"/>
      <c r="K12" s="2"/>
      <c r="L12" s="2"/>
      <c r="M12" s="10"/>
      <c r="N12" s="2"/>
      <c r="O12" s="10"/>
      <c r="P12" s="5"/>
    </row>
    <row r="13" spans="1:24">
      <c r="A13" s="2" t="s">
        <v>14</v>
      </c>
      <c r="B13" s="12">
        <f>+'[181]Jan 23 Clean'!B13</f>
        <v>12.18</v>
      </c>
      <c r="C13" s="2"/>
      <c r="D13" s="2"/>
      <c r="E13" s="2"/>
      <c r="F13" s="10"/>
      <c r="G13" s="10"/>
      <c r="H13" s="2"/>
      <c r="I13" s="2"/>
      <c r="J13" s="11"/>
      <c r="K13" s="2"/>
      <c r="L13" s="8" t="s">
        <v>15</v>
      </c>
      <c r="M13" s="9">
        <f>SUM(B13:L13)</f>
        <v>12.18</v>
      </c>
      <c r="N13" s="2"/>
      <c r="O13" s="2" t="s">
        <v>16</v>
      </c>
      <c r="P13" s="5"/>
    </row>
    <row r="14" spans="1:24">
      <c r="A14" s="2"/>
      <c r="B14" s="9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10"/>
      <c r="P14" s="5"/>
    </row>
    <row r="15" spans="1:24">
      <c r="A15" s="2" t="s">
        <v>17</v>
      </c>
      <c r="B15" s="2"/>
      <c r="C15" s="2"/>
      <c r="D15" s="2"/>
      <c r="E15" s="10"/>
      <c r="F15" s="10"/>
      <c r="G15" s="2"/>
      <c r="H15" s="2"/>
      <c r="I15" s="2"/>
      <c r="J15" s="10"/>
      <c r="K15" s="2"/>
      <c r="L15" s="2"/>
      <c r="M15" s="10"/>
      <c r="N15" s="2"/>
      <c r="O15" s="2"/>
      <c r="P15" s="5"/>
    </row>
    <row r="16" spans="1:24">
      <c r="A16" s="2" t="s">
        <v>18</v>
      </c>
      <c r="B16" s="10">
        <f>+'[181]Jan 23 Clean'!B16</f>
        <v>0.85248999999999997</v>
      </c>
      <c r="C16" s="10"/>
      <c r="D16" s="10">
        <v>0.46525</v>
      </c>
      <c r="E16" s="10"/>
      <c r="F16" s="10">
        <v>-3.056E-2</v>
      </c>
      <c r="G16" s="10"/>
      <c r="H16" s="10">
        <v>0</v>
      </c>
      <c r="I16" s="10"/>
      <c r="J16" s="10"/>
      <c r="K16" s="10"/>
      <c r="L16" s="10">
        <f>SUM(D16:J16)</f>
        <v>0.43469000000000002</v>
      </c>
      <c r="M16" s="10">
        <f>B16+L16</f>
        <v>1.28718</v>
      </c>
      <c r="N16" s="2"/>
      <c r="O16" s="10" t="s">
        <v>19</v>
      </c>
      <c r="P16" s="5"/>
      <c r="S16" s="13"/>
      <c r="T16" s="13"/>
      <c r="W16" s="14"/>
      <c r="X16" s="14"/>
    </row>
    <row r="17" spans="1:24">
      <c r="A17" s="2"/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2"/>
      <c r="O17" s="10"/>
      <c r="P17" s="5"/>
    </row>
    <row r="18" spans="1:24" ht="21">
      <c r="A18" s="2" t="s">
        <v>20</v>
      </c>
      <c r="B18" s="10"/>
      <c r="C18" s="10"/>
      <c r="D18" s="54"/>
      <c r="E18" s="10"/>
      <c r="F18" s="10"/>
      <c r="G18" s="10"/>
      <c r="H18" s="10"/>
      <c r="I18" s="10"/>
      <c r="J18" s="10"/>
      <c r="K18" s="10"/>
      <c r="L18" s="10"/>
      <c r="M18" s="10">
        <v>0.13</v>
      </c>
      <c r="N18" s="15"/>
      <c r="O18" s="10" t="s">
        <v>19</v>
      </c>
      <c r="P18" s="5"/>
    </row>
    <row r="19" spans="1:24" ht="21">
      <c r="A19" s="2"/>
      <c r="B19" s="10"/>
      <c r="C19" s="10"/>
      <c r="D19" s="54"/>
      <c r="E19" s="10"/>
      <c r="F19" s="10"/>
      <c r="G19" s="10"/>
      <c r="H19" s="10"/>
      <c r="I19" s="10"/>
      <c r="J19" s="10"/>
      <c r="K19" s="10"/>
      <c r="L19" s="10"/>
      <c r="M19" s="10"/>
      <c r="N19" s="2"/>
      <c r="O19" s="2"/>
      <c r="P19" s="5"/>
    </row>
    <row r="20" spans="1:24" ht="21">
      <c r="A20" s="7" t="s">
        <v>21</v>
      </c>
      <c r="B20" s="10"/>
      <c r="C20" s="10"/>
      <c r="D20" s="54"/>
      <c r="E20" s="10"/>
      <c r="F20" s="10"/>
      <c r="G20" s="10"/>
      <c r="H20" s="10"/>
      <c r="I20" s="10"/>
      <c r="J20" s="10"/>
      <c r="K20" s="10"/>
      <c r="L20" s="10"/>
      <c r="M20" s="10"/>
      <c r="N20" s="2"/>
      <c r="O20" s="2"/>
      <c r="P20" s="5"/>
    </row>
    <row r="21" spans="1:24">
      <c r="A21" s="2"/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2"/>
      <c r="O21" s="2"/>
      <c r="P21" s="5"/>
    </row>
    <row r="22" spans="1:24">
      <c r="A22" s="2" t="s">
        <v>14</v>
      </c>
      <c r="B22" s="9">
        <f>+'[181]Jan 23 Clean'!B22</f>
        <v>5.31</v>
      </c>
      <c r="C22" s="10"/>
      <c r="D22" s="10"/>
      <c r="E22" s="10"/>
      <c r="F22" s="10"/>
      <c r="G22" s="10"/>
      <c r="H22" s="10"/>
      <c r="I22" s="10"/>
      <c r="J22" s="10"/>
      <c r="K22" s="10"/>
      <c r="L22" s="8" t="s">
        <v>15</v>
      </c>
      <c r="M22" s="9">
        <f>+B22</f>
        <v>5.31</v>
      </c>
      <c r="N22" s="2"/>
      <c r="O22" s="2" t="s">
        <v>22</v>
      </c>
      <c r="P22" s="5"/>
    </row>
    <row r="23" spans="1:24">
      <c r="A23" s="2"/>
      <c r="B23" s="9"/>
      <c r="C23" s="10"/>
      <c r="D23" s="10"/>
      <c r="E23" s="10"/>
      <c r="F23" s="10"/>
      <c r="G23" s="10"/>
      <c r="H23" s="10"/>
      <c r="I23" s="10"/>
      <c r="J23" s="10"/>
      <c r="K23" s="10"/>
      <c r="L23" s="2"/>
      <c r="M23" s="10"/>
      <c r="N23" s="2"/>
      <c r="O23" s="2"/>
      <c r="P23" s="5"/>
    </row>
    <row r="24" spans="1:24">
      <c r="A24" s="2" t="s">
        <v>17</v>
      </c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2"/>
      <c r="M24" s="10"/>
      <c r="N24" s="2"/>
      <c r="O24" s="2"/>
      <c r="P24" s="5"/>
    </row>
    <row r="25" spans="1:24">
      <c r="A25" s="2" t="s">
        <v>18</v>
      </c>
      <c r="B25" s="10">
        <f>+'[181]Jan 23 Clean'!B25</f>
        <v>0.77168999999999999</v>
      </c>
      <c r="C25" s="10"/>
      <c r="D25" s="10">
        <f>+D16</f>
        <v>0.46525</v>
      </c>
      <c r="E25" s="10"/>
      <c r="F25" s="10">
        <f>+F16</f>
        <v>-3.056E-2</v>
      </c>
      <c r="G25" s="10"/>
      <c r="H25" s="10">
        <f>+H16</f>
        <v>0</v>
      </c>
      <c r="I25" s="10"/>
      <c r="J25" s="10"/>
      <c r="K25" s="10"/>
      <c r="L25" s="10">
        <f>SUM(D25:J25)</f>
        <v>0.43469000000000002</v>
      </c>
      <c r="M25" s="10">
        <f>B25+L25</f>
        <v>1.20638</v>
      </c>
      <c r="N25" s="2"/>
      <c r="O25" s="10" t="s">
        <v>19</v>
      </c>
      <c r="P25" s="5"/>
      <c r="W25" s="14"/>
      <c r="X25" s="14"/>
    </row>
    <row r="26" spans="1:24">
      <c r="A26" s="2"/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  <c r="N26" s="2"/>
      <c r="O26" s="2"/>
      <c r="P26" s="5"/>
    </row>
    <row r="27" spans="1:24">
      <c r="A27" s="2"/>
      <c r="B27" s="10"/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  <c r="N27" s="2"/>
      <c r="O27" s="2"/>
      <c r="P27" s="5"/>
    </row>
    <row r="28" spans="1:24" ht="21">
      <c r="A28" s="7" t="s">
        <v>23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5"/>
    </row>
    <row r="29" spans="1:24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5"/>
    </row>
    <row r="30" spans="1:24">
      <c r="A30" s="2" t="s">
        <v>14</v>
      </c>
      <c r="B30" s="9">
        <f>+'[181]Jan 23 Clean'!B30</f>
        <v>26.54</v>
      </c>
      <c r="C30" s="2"/>
      <c r="D30" s="2"/>
      <c r="E30" s="9"/>
      <c r="F30" s="9"/>
      <c r="G30" s="2"/>
      <c r="H30" s="2"/>
      <c r="I30" s="2"/>
      <c r="J30" s="10"/>
      <c r="K30" s="2"/>
      <c r="L30" s="8" t="s">
        <v>15</v>
      </c>
      <c r="M30" s="9">
        <f>SUM(B30:L30)</f>
        <v>26.54</v>
      </c>
      <c r="N30" s="2"/>
      <c r="O30" s="2" t="s">
        <v>16</v>
      </c>
      <c r="P30" s="5"/>
    </row>
    <row r="31" spans="1:24">
      <c r="A31" s="2"/>
      <c r="B31" s="9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10"/>
      <c r="P31" s="5"/>
    </row>
    <row r="32" spans="1:24">
      <c r="A32" s="2" t="s">
        <v>17</v>
      </c>
      <c r="B32" s="2"/>
      <c r="C32" s="2"/>
      <c r="D32" s="2"/>
      <c r="E32" s="10"/>
      <c r="F32" s="10"/>
      <c r="G32" s="10"/>
      <c r="H32" s="2"/>
      <c r="I32" s="2"/>
      <c r="J32" s="10"/>
      <c r="K32" s="2"/>
      <c r="L32" s="2"/>
      <c r="M32" s="10"/>
      <c r="N32" s="2"/>
      <c r="O32" s="2"/>
      <c r="P32" s="5"/>
    </row>
    <row r="33" spans="1:24">
      <c r="A33" s="2" t="s">
        <v>18</v>
      </c>
      <c r="B33" s="10">
        <f>+'[181]Jan 23 Clean'!B33</f>
        <v>0.49084</v>
      </c>
      <c r="C33" s="10"/>
      <c r="D33" s="10">
        <v>0.25577</v>
      </c>
      <c r="E33" s="10"/>
      <c r="F33" s="10">
        <v>6.225E-2</v>
      </c>
      <c r="G33" s="10"/>
      <c r="H33" s="10">
        <f>+H16</f>
        <v>0</v>
      </c>
      <c r="I33" s="10"/>
      <c r="J33" s="10"/>
      <c r="K33" s="10"/>
      <c r="L33" s="10">
        <f>SUM(D33:J33)</f>
        <v>0.31801999999999997</v>
      </c>
      <c r="M33" s="10">
        <f>B33+L33</f>
        <v>0.80885999999999991</v>
      </c>
      <c r="N33" s="10"/>
      <c r="O33" s="10" t="s">
        <v>19</v>
      </c>
      <c r="P33" s="5"/>
      <c r="W33" s="14"/>
      <c r="X33" s="14"/>
    </row>
    <row r="34" spans="1:24">
      <c r="A34" s="2"/>
      <c r="B34" s="10"/>
      <c r="C34" s="10"/>
      <c r="D34" s="10"/>
      <c r="E34" s="10"/>
      <c r="F34" s="10"/>
      <c r="G34" s="10"/>
      <c r="H34" s="10"/>
      <c r="I34" s="10"/>
      <c r="J34" s="10"/>
      <c r="K34" s="10"/>
      <c r="L34" s="10"/>
      <c r="M34" s="10"/>
      <c r="N34" s="10"/>
      <c r="O34" s="10"/>
      <c r="P34" s="5"/>
    </row>
    <row r="35" spans="1:24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5"/>
    </row>
    <row r="36" spans="1:24" ht="21">
      <c r="A36" s="7" t="s">
        <v>24</v>
      </c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5"/>
    </row>
    <row r="37" spans="1:24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5"/>
    </row>
    <row r="38" spans="1:24">
      <c r="A38" s="2" t="s">
        <v>14</v>
      </c>
      <c r="B38" s="9">
        <f>+'[181]Jan 23 Clean'!B38</f>
        <v>26.54</v>
      </c>
      <c r="C38" s="2"/>
      <c r="D38" s="2"/>
      <c r="E38" s="9"/>
      <c r="F38" s="9"/>
      <c r="G38" s="2"/>
      <c r="H38" s="2"/>
      <c r="I38" s="2"/>
      <c r="J38" s="10"/>
      <c r="K38" s="2"/>
      <c r="L38" s="8" t="s">
        <v>15</v>
      </c>
      <c r="M38" s="9">
        <f>SUM(B38:L38)</f>
        <v>26.54</v>
      </c>
      <c r="N38" s="2"/>
      <c r="O38" s="2" t="s">
        <v>16</v>
      </c>
      <c r="P38" s="5"/>
    </row>
    <row r="39" spans="1:24">
      <c r="A39" s="2"/>
      <c r="B39" s="9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10"/>
      <c r="P39" s="5"/>
    </row>
    <row r="40" spans="1:24">
      <c r="A40" s="2" t="s">
        <v>17</v>
      </c>
      <c r="B40" s="2"/>
      <c r="C40" s="2"/>
      <c r="D40" s="2"/>
      <c r="E40" s="10"/>
      <c r="F40" s="10"/>
      <c r="G40" s="10"/>
      <c r="H40" s="2"/>
      <c r="I40" s="2"/>
      <c r="J40" s="10"/>
      <c r="K40" s="2"/>
      <c r="L40" s="2"/>
      <c r="M40" s="10"/>
      <c r="N40" s="2"/>
      <c r="O40" s="2"/>
      <c r="P40" s="5"/>
    </row>
    <row r="41" spans="1:24">
      <c r="A41" s="2" t="s">
        <v>25</v>
      </c>
      <c r="B41" s="10">
        <f>+'[181]Jan 23 Clean'!B41</f>
        <v>0.49092000000000002</v>
      </c>
      <c r="C41" s="10"/>
      <c r="D41" s="10">
        <v>0.43535000000000001</v>
      </c>
      <c r="E41" s="10"/>
      <c r="F41" s="10">
        <v>-8.6260000000000003E-2</v>
      </c>
      <c r="G41" s="10"/>
      <c r="H41" s="10">
        <f>+H16</f>
        <v>0</v>
      </c>
      <c r="I41" s="10"/>
      <c r="J41" s="10"/>
      <c r="K41" s="10"/>
      <c r="L41" s="10">
        <f>SUM(D41:J41)</f>
        <v>0.34909000000000001</v>
      </c>
      <c r="M41" s="10">
        <f>B41+L41</f>
        <v>0.84001000000000003</v>
      </c>
      <c r="N41" s="10"/>
      <c r="O41" s="10" t="s">
        <v>19</v>
      </c>
      <c r="P41" s="5"/>
      <c r="W41" s="14"/>
      <c r="X41" s="14"/>
    </row>
    <row r="42" spans="1:24">
      <c r="A42" s="2" t="s">
        <v>26</v>
      </c>
      <c r="B42" s="10">
        <f>+'[181]Jan 23 Clean'!B42</f>
        <v>0.41327000000000003</v>
      </c>
      <c r="C42" s="10"/>
      <c r="D42" s="10">
        <f>+D41</f>
        <v>0.43535000000000001</v>
      </c>
      <c r="E42" s="10"/>
      <c r="F42" s="10">
        <f>+F41</f>
        <v>-8.6260000000000003E-2</v>
      </c>
      <c r="G42" s="10"/>
      <c r="H42" s="10">
        <f>+H16</f>
        <v>0</v>
      </c>
      <c r="I42" s="10"/>
      <c r="J42" s="10"/>
      <c r="K42" s="10"/>
      <c r="L42" s="10">
        <f>SUM(D42:J42)</f>
        <v>0.34909000000000001</v>
      </c>
      <c r="M42" s="10">
        <f>B42+L42</f>
        <v>0.76236000000000004</v>
      </c>
      <c r="N42" s="10"/>
      <c r="O42" s="10" t="s">
        <v>19</v>
      </c>
      <c r="P42" s="5"/>
      <c r="W42" s="14"/>
      <c r="X42" s="14"/>
    </row>
    <row r="43" spans="1:24">
      <c r="A43" s="2"/>
      <c r="B43" s="10"/>
      <c r="C43" s="10"/>
      <c r="D43" s="10"/>
      <c r="E43" s="10"/>
      <c r="F43" s="10"/>
      <c r="G43" s="10"/>
      <c r="H43" s="10"/>
      <c r="I43" s="10"/>
      <c r="J43" s="10"/>
      <c r="K43" s="10"/>
      <c r="L43" s="10"/>
      <c r="M43" s="10"/>
      <c r="N43" s="10"/>
      <c r="O43" s="10"/>
      <c r="P43" s="5"/>
    </row>
    <row r="44" spans="1:24">
      <c r="A44" s="2"/>
      <c r="B44" s="10"/>
      <c r="C44" s="10"/>
      <c r="D44" s="10"/>
      <c r="E44" s="10"/>
      <c r="F44" s="10"/>
      <c r="G44" s="10"/>
      <c r="H44" s="10"/>
      <c r="I44" s="10"/>
      <c r="J44" s="10"/>
      <c r="K44" s="10"/>
      <c r="L44" s="10"/>
      <c r="M44" s="10"/>
      <c r="N44" s="10"/>
      <c r="O44" s="10"/>
      <c r="P44" s="5"/>
    </row>
    <row r="45" spans="1:24">
      <c r="A45" s="2"/>
      <c r="B45" s="2"/>
      <c r="C45" s="2"/>
      <c r="D45" s="2"/>
      <c r="E45" s="10"/>
      <c r="F45" s="10"/>
      <c r="G45" s="10"/>
      <c r="H45" s="2"/>
      <c r="I45" s="2"/>
      <c r="J45" s="10"/>
      <c r="K45" s="2"/>
      <c r="L45" s="2"/>
      <c r="M45" s="10"/>
      <c r="N45" s="2"/>
      <c r="O45" s="2"/>
      <c r="P45" s="5"/>
    </row>
    <row r="46" spans="1:24" ht="21">
      <c r="A46" s="7" t="s">
        <v>27</v>
      </c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5"/>
    </row>
    <row r="47" spans="1:24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5"/>
    </row>
    <row r="48" spans="1:24">
      <c r="A48" s="2" t="s">
        <v>14</v>
      </c>
      <c r="B48" s="9">
        <f>+'[181]Jan 23 Clean'!B48</f>
        <v>51.61</v>
      </c>
      <c r="C48" s="2"/>
      <c r="D48" s="2"/>
      <c r="E48" s="9"/>
      <c r="F48" s="9"/>
      <c r="G48" s="2"/>
      <c r="H48" s="2"/>
      <c r="I48" s="2"/>
      <c r="J48" s="10"/>
      <c r="K48" s="2"/>
      <c r="L48" s="8" t="s">
        <v>15</v>
      </c>
      <c r="M48" s="9">
        <f>SUM(B48:L48)</f>
        <v>51.61</v>
      </c>
      <c r="N48" s="2"/>
      <c r="O48" s="2" t="s">
        <v>16</v>
      </c>
      <c r="P48" s="5"/>
    </row>
    <row r="49" spans="1:24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10"/>
      <c r="P49" s="5"/>
    </row>
    <row r="50" spans="1:24">
      <c r="A50" s="2" t="s">
        <v>17</v>
      </c>
      <c r="B50" s="2"/>
      <c r="C50" s="2"/>
      <c r="D50" s="2"/>
      <c r="E50" s="10"/>
      <c r="F50" s="10"/>
      <c r="G50" s="10"/>
      <c r="H50" s="2"/>
      <c r="I50" s="2"/>
      <c r="J50" s="10"/>
      <c r="K50" s="2"/>
      <c r="L50" s="2"/>
      <c r="M50" s="10"/>
      <c r="N50" s="2"/>
      <c r="O50" s="2"/>
      <c r="P50" s="5"/>
    </row>
    <row r="51" spans="1:24">
      <c r="A51" s="2" t="s">
        <v>25</v>
      </c>
      <c r="B51" s="10">
        <f>+'[181]Jan 23 Clean'!B51</f>
        <v>0.51175999999999999</v>
      </c>
      <c r="C51" s="10"/>
      <c r="D51" s="10">
        <v>0.31181999999999999</v>
      </c>
      <c r="E51" s="10"/>
      <c r="F51" s="10">
        <v>-2.647E-2</v>
      </c>
      <c r="G51" s="10"/>
      <c r="H51" s="10">
        <f>+H25</f>
        <v>0</v>
      </c>
      <c r="I51" s="10"/>
      <c r="J51" s="10"/>
      <c r="K51" s="10"/>
      <c r="L51" s="10">
        <f>SUM(D51:J51)</f>
        <v>0.28534999999999999</v>
      </c>
      <c r="M51" s="10">
        <f>B51+L51</f>
        <v>0.79710999999999999</v>
      </c>
      <c r="N51" s="10"/>
      <c r="O51" s="10" t="s">
        <v>19</v>
      </c>
      <c r="P51" s="5"/>
      <c r="W51" s="14"/>
      <c r="X51" s="14"/>
    </row>
    <row r="52" spans="1:24">
      <c r="A52" s="2" t="s">
        <v>28</v>
      </c>
      <c r="B52" s="10">
        <f>+'[181]Jan 23 Clean'!B52</f>
        <v>0.36871999999999999</v>
      </c>
      <c r="C52" s="10"/>
      <c r="D52" s="10">
        <f>D51</f>
        <v>0.31181999999999999</v>
      </c>
      <c r="E52" s="10"/>
      <c r="F52" s="10">
        <f>F51</f>
        <v>-2.647E-2</v>
      </c>
      <c r="G52" s="10"/>
      <c r="H52" s="10">
        <f>+H25</f>
        <v>0</v>
      </c>
      <c r="I52" s="10"/>
      <c r="J52" s="10"/>
      <c r="K52" s="10"/>
      <c r="L52" s="10">
        <f>SUM(D52:J52)</f>
        <v>0.28534999999999999</v>
      </c>
      <c r="M52" s="10">
        <f>B52+L52</f>
        <v>0.65406999999999993</v>
      </c>
      <c r="N52" s="10"/>
      <c r="O52" s="10" t="s">
        <v>19</v>
      </c>
      <c r="P52" s="5"/>
      <c r="W52" s="14"/>
      <c r="X52" s="14"/>
    </row>
    <row r="53" spans="1:24">
      <c r="A53" s="2" t="s">
        <v>29</v>
      </c>
      <c r="B53" s="10">
        <f>+'[181]Jan 23 Clean'!B53</f>
        <v>0.29493999999999998</v>
      </c>
      <c r="C53" s="10"/>
      <c r="D53" s="10">
        <f>D52</f>
        <v>0.31181999999999999</v>
      </c>
      <c r="E53" s="10"/>
      <c r="F53" s="10">
        <f>F52</f>
        <v>-2.647E-2</v>
      </c>
      <c r="G53" s="10"/>
      <c r="H53" s="10">
        <f>+H25</f>
        <v>0</v>
      </c>
      <c r="I53" s="10"/>
      <c r="J53" s="10"/>
      <c r="K53" s="10"/>
      <c r="L53" s="10">
        <f>SUM(D53:J53)</f>
        <v>0.28534999999999999</v>
      </c>
      <c r="M53" s="10">
        <f>B53+L53</f>
        <v>0.58028999999999997</v>
      </c>
      <c r="N53" s="10"/>
      <c r="O53" s="10" t="s">
        <v>19</v>
      </c>
      <c r="P53" s="5"/>
      <c r="W53" s="14"/>
      <c r="X53" s="14"/>
    </row>
    <row r="54" spans="1:24">
      <c r="A54" s="2"/>
      <c r="B54" s="10"/>
      <c r="C54" s="10"/>
      <c r="D54" s="10"/>
      <c r="E54" s="10"/>
      <c r="F54" s="10"/>
      <c r="G54" s="10"/>
      <c r="H54" s="10"/>
      <c r="I54" s="10"/>
      <c r="J54" s="10"/>
      <c r="K54" s="10"/>
      <c r="L54" s="10"/>
      <c r="M54" s="10"/>
      <c r="N54" s="10"/>
      <c r="O54" s="10"/>
      <c r="P54" s="5"/>
    </row>
    <row r="55" spans="1:24">
      <c r="A55" s="2"/>
      <c r="B55" s="10"/>
      <c r="C55" s="10"/>
      <c r="D55" s="10"/>
      <c r="E55" s="10"/>
      <c r="F55" s="10"/>
      <c r="G55" s="10"/>
      <c r="H55" s="10"/>
      <c r="I55" s="10"/>
      <c r="J55" s="10"/>
      <c r="K55" s="10"/>
      <c r="L55" s="10"/>
      <c r="M55" s="10"/>
      <c r="N55" s="10"/>
      <c r="O55" s="10"/>
      <c r="P55" s="5"/>
    </row>
    <row r="56" spans="1:24">
      <c r="A56" s="2"/>
      <c r="B56" s="10"/>
      <c r="C56" s="10"/>
      <c r="D56" s="10"/>
      <c r="E56" s="10"/>
      <c r="F56" s="10"/>
      <c r="G56" s="10"/>
      <c r="H56" s="10"/>
      <c r="I56" s="10"/>
      <c r="J56" s="10"/>
      <c r="K56" s="10"/>
      <c r="L56" s="10"/>
      <c r="M56" s="10"/>
      <c r="N56" s="10"/>
      <c r="O56" s="10"/>
      <c r="P56" s="5"/>
    </row>
    <row r="57" spans="1:24">
      <c r="A57" s="2"/>
      <c r="B57" s="2"/>
      <c r="C57" s="2"/>
      <c r="D57" s="2"/>
      <c r="E57" s="10"/>
      <c r="F57" s="10"/>
      <c r="G57" s="10"/>
      <c r="H57" s="2"/>
      <c r="I57" s="2"/>
      <c r="J57" s="10"/>
      <c r="K57" s="2"/>
      <c r="L57" s="2"/>
      <c r="M57" s="10"/>
      <c r="N57" s="2"/>
      <c r="O57" s="2"/>
      <c r="P57" s="5"/>
    </row>
    <row r="58" spans="1:24" ht="21">
      <c r="A58" s="7" t="s">
        <v>30</v>
      </c>
      <c r="B58" s="2"/>
      <c r="C58" s="2"/>
      <c r="D58" s="2"/>
      <c r="E58" s="10"/>
      <c r="F58" s="10"/>
      <c r="G58" s="10"/>
      <c r="H58" s="2"/>
      <c r="I58" s="2"/>
      <c r="J58" s="10"/>
      <c r="K58" s="2"/>
      <c r="L58" s="2"/>
      <c r="M58" s="10"/>
      <c r="N58" s="2"/>
      <c r="O58" s="2"/>
      <c r="P58" s="5"/>
    </row>
    <row r="59" spans="1:24">
      <c r="A59" s="2"/>
      <c r="B59" s="2"/>
      <c r="C59" s="2"/>
      <c r="D59" s="2"/>
      <c r="E59" s="10"/>
      <c r="F59" s="10"/>
      <c r="G59" s="10"/>
      <c r="H59" s="2"/>
      <c r="I59" s="2"/>
      <c r="J59" s="10"/>
      <c r="K59" s="2"/>
      <c r="L59" s="2"/>
      <c r="M59" s="10"/>
      <c r="N59" s="2"/>
      <c r="O59" s="2"/>
      <c r="P59" s="5"/>
    </row>
    <row r="60" spans="1:24">
      <c r="A60" s="2" t="s">
        <v>14</v>
      </c>
      <c r="B60" s="9">
        <f>+'[181]Jan 23 Clean'!B60</f>
        <v>12.18</v>
      </c>
      <c r="C60" s="2"/>
      <c r="D60" s="2"/>
      <c r="E60" s="9"/>
      <c r="F60" s="9"/>
      <c r="G60" s="2"/>
      <c r="H60" s="2"/>
      <c r="I60" s="2"/>
      <c r="J60" s="10"/>
      <c r="K60" s="2"/>
      <c r="L60" s="8" t="s">
        <v>15</v>
      </c>
      <c r="M60" s="9">
        <f>SUM(B60:L60)</f>
        <v>12.18</v>
      </c>
      <c r="N60" s="2"/>
      <c r="O60" s="2" t="s">
        <v>16</v>
      </c>
      <c r="P60" s="5"/>
    </row>
    <row r="61" spans="1:24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10"/>
      <c r="P61" s="5"/>
    </row>
    <row r="62" spans="1:24">
      <c r="A62" s="2" t="s">
        <v>17</v>
      </c>
      <c r="B62" s="2"/>
      <c r="C62" s="2"/>
      <c r="D62" s="2"/>
      <c r="E62" s="10"/>
      <c r="F62" s="10"/>
      <c r="G62" s="10"/>
      <c r="H62" s="2"/>
      <c r="I62" s="2"/>
      <c r="J62" s="10"/>
      <c r="K62" s="2"/>
      <c r="L62" s="2"/>
      <c r="M62" s="10"/>
      <c r="N62" s="2"/>
      <c r="O62" s="2"/>
      <c r="P62" s="5"/>
    </row>
    <row r="63" spans="1:24">
      <c r="A63" s="2" t="s">
        <v>18</v>
      </c>
      <c r="B63" s="10">
        <v>0.85248999999999997</v>
      </c>
      <c r="C63" s="10"/>
      <c r="D63" s="10">
        <f>+D16</f>
        <v>0.46525</v>
      </c>
      <c r="E63" s="10"/>
      <c r="F63" s="10">
        <f>+F16</f>
        <v>-3.056E-2</v>
      </c>
      <c r="G63" s="10"/>
      <c r="H63" s="10">
        <f>+H16</f>
        <v>0</v>
      </c>
      <c r="I63" s="10"/>
      <c r="J63" s="10"/>
      <c r="K63" s="10"/>
      <c r="L63" s="10">
        <f>SUM(D63:J63)</f>
        <v>0.43469000000000002</v>
      </c>
      <c r="M63" s="10">
        <f>B63+L63</f>
        <v>1.28718</v>
      </c>
      <c r="N63" s="10"/>
      <c r="O63" s="10" t="s">
        <v>19</v>
      </c>
      <c r="P63" s="5"/>
      <c r="W63" s="14"/>
      <c r="X63" s="14"/>
    </row>
    <row r="64" spans="1:24">
      <c r="A64" s="2"/>
      <c r="B64" s="10"/>
      <c r="C64" s="10"/>
      <c r="D64" s="10"/>
      <c r="E64" s="10"/>
      <c r="F64" s="10"/>
      <c r="G64" s="10"/>
      <c r="H64" s="10"/>
      <c r="I64" s="10"/>
      <c r="J64" s="10"/>
      <c r="K64" s="10"/>
      <c r="L64" s="10"/>
      <c r="M64" s="10"/>
      <c r="N64" s="2"/>
      <c r="O64" s="2"/>
      <c r="P64" s="5"/>
    </row>
    <row r="65" spans="1:24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10"/>
      <c r="P65" s="5"/>
    </row>
    <row r="66" spans="1:24" ht="21">
      <c r="A66" s="7" t="s">
        <v>31</v>
      </c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5"/>
    </row>
    <row r="67" spans="1:24">
      <c r="A67" s="2"/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5"/>
    </row>
    <row r="68" spans="1:24">
      <c r="A68" s="2" t="s">
        <v>14</v>
      </c>
      <c r="B68" s="9">
        <v>26.54</v>
      </c>
      <c r="C68" s="2"/>
      <c r="D68" s="2"/>
      <c r="E68" s="9"/>
      <c r="F68" s="9"/>
      <c r="G68" s="2"/>
      <c r="H68" s="2"/>
      <c r="I68" s="2"/>
      <c r="J68" s="10"/>
      <c r="K68" s="2"/>
      <c r="L68" s="8" t="s">
        <v>15</v>
      </c>
      <c r="M68" s="9">
        <f>SUM(B68:L68)</f>
        <v>26.54</v>
      </c>
      <c r="N68" s="2"/>
      <c r="O68" s="2" t="s">
        <v>16</v>
      </c>
      <c r="P68" s="5"/>
    </row>
    <row r="69" spans="1:24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10"/>
      <c r="P69" s="5"/>
    </row>
    <row r="70" spans="1:24">
      <c r="A70" s="2" t="s">
        <v>17</v>
      </c>
      <c r="B70" s="2"/>
      <c r="C70" s="2"/>
      <c r="D70" s="2"/>
      <c r="E70" s="10"/>
      <c r="F70" s="10"/>
      <c r="G70" s="10"/>
      <c r="H70" s="2"/>
      <c r="I70" s="2"/>
      <c r="J70" s="10"/>
      <c r="K70" s="2"/>
      <c r="L70" s="2"/>
      <c r="M70" s="10"/>
      <c r="N70" s="2"/>
      <c r="O70" s="2"/>
      <c r="P70" s="5"/>
    </row>
    <row r="71" spans="1:24">
      <c r="A71" s="2" t="s">
        <v>25</v>
      </c>
      <c r="B71" s="10">
        <v>0.51175999999999999</v>
      </c>
      <c r="C71" s="10"/>
      <c r="D71" s="10">
        <f>+D51</f>
        <v>0.31181999999999999</v>
      </c>
      <c r="E71" s="10"/>
      <c r="F71" s="10">
        <f>+F51</f>
        <v>-2.647E-2</v>
      </c>
      <c r="G71" s="10"/>
      <c r="H71" s="10">
        <f>+H51</f>
        <v>0</v>
      </c>
      <c r="I71" s="10"/>
      <c r="J71" s="10"/>
      <c r="K71" s="10"/>
      <c r="L71" s="10">
        <f>SUM(D71:J71)</f>
        <v>0.28534999999999999</v>
      </c>
      <c r="M71" s="10">
        <f>B71+L71</f>
        <v>0.79710999999999999</v>
      </c>
      <c r="N71" s="10"/>
      <c r="O71" s="10" t="s">
        <v>19</v>
      </c>
      <c r="P71" s="5"/>
      <c r="W71" s="14"/>
      <c r="X71" s="14"/>
    </row>
    <row r="72" spans="1:24">
      <c r="A72" s="2" t="s">
        <v>28</v>
      </c>
      <c r="B72" s="10">
        <v>0.36871999999999999</v>
      </c>
      <c r="C72" s="10"/>
      <c r="D72" s="10">
        <f>D71</f>
        <v>0.31181999999999999</v>
      </c>
      <c r="E72" s="10"/>
      <c r="F72" s="10">
        <f>F71</f>
        <v>-2.647E-2</v>
      </c>
      <c r="G72" s="10"/>
      <c r="H72" s="10">
        <f>+H25</f>
        <v>0</v>
      </c>
      <c r="I72" s="10"/>
      <c r="J72" s="10"/>
      <c r="K72" s="10"/>
      <c r="L72" s="10">
        <f>SUM(D72:J72)</f>
        <v>0.28534999999999999</v>
      </c>
      <c r="M72" s="10">
        <f>B72+L72</f>
        <v>0.65406999999999993</v>
      </c>
      <c r="N72" s="10"/>
      <c r="O72" s="10" t="s">
        <v>19</v>
      </c>
      <c r="P72" s="5"/>
      <c r="W72" s="14"/>
      <c r="X72" s="14"/>
    </row>
    <row r="73" spans="1:24">
      <c r="A73" s="2" t="s">
        <v>29</v>
      </c>
      <c r="B73" s="10">
        <v>0.29493999999999998</v>
      </c>
      <c r="C73" s="10"/>
      <c r="D73" s="10">
        <f>D72</f>
        <v>0.31181999999999999</v>
      </c>
      <c r="E73" s="10"/>
      <c r="F73" s="10">
        <f>F72</f>
        <v>-2.647E-2</v>
      </c>
      <c r="G73" s="10"/>
      <c r="H73" s="10">
        <f>+H25</f>
        <v>0</v>
      </c>
      <c r="I73" s="10"/>
      <c r="J73" s="10"/>
      <c r="K73" s="10"/>
      <c r="L73" s="10">
        <f>SUM(D73:J73)</f>
        <v>0.28534999999999999</v>
      </c>
      <c r="M73" s="10">
        <f>B73+L73</f>
        <v>0.58028999999999997</v>
      </c>
      <c r="N73" s="10"/>
      <c r="O73" s="10" t="s">
        <v>19</v>
      </c>
      <c r="P73" s="5"/>
      <c r="W73" s="14"/>
      <c r="X73" s="14"/>
    </row>
    <row r="74" spans="1:24">
      <c r="A74" s="2"/>
      <c r="B74" s="10"/>
      <c r="C74" s="10"/>
      <c r="D74" s="10"/>
      <c r="E74" s="10"/>
      <c r="F74" s="10"/>
      <c r="G74" s="10"/>
      <c r="H74" s="10"/>
      <c r="I74" s="10"/>
      <c r="J74" s="10"/>
      <c r="K74" s="10"/>
      <c r="L74" s="10"/>
      <c r="M74" s="10"/>
      <c r="N74" s="10"/>
      <c r="O74" s="10"/>
      <c r="P74" s="5"/>
    </row>
    <row r="75" spans="1:24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5"/>
    </row>
    <row r="76" spans="1:24" ht="21">
      <c r="A76" s="7" t="s">
        <v>32</v>
      </c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5"/>
    </row>
    <row r="77" spans="1:24">
      <c r="A77" s="2"/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5"/>
    </row>
    <row r="78" spans="1:24">
      <c r="A78" s="2" t="s">
        <v>33</v>
      </c>
      <c r="B78" s="9">
        <f>+'[181]Jan 23 Clean'!B78</f>
        <v>18.62</v>
      </c>
      <c r="C78" s="2"/>
      <c r="D78" s="10">
        <v>0.24059</v>
      </c>
      <c r="E78" s="2"/>
      <c r="F78" s="10">
        <v>-0.11209</v>
      </c>
      <c r="G78" s="2"/>
      <c r="H78" s="10">
        <f>+H25</f>
        <v>0</v>
      </c>
      <c r="I78" s="2"/>
      <c r="J78" s="10"/>
      <c r="K78" s="2"/>
      <c r="L78" s="9">
        <f>ROUND((SUM(D78:J78)*18),2)</f>
        <v>2.31</v>
      </c>
      <c r="M78" s="9">
        <f>ROUND(+B78+L78,2)</f>
        <v>20.93</v>
      </c>
      <c r="N78" s="2"/>
      <c r="O78" s="2" t="s">
        <v>16</v>
      </c>
      <c r="P78" s="5"/>
      <c r="W78" s="14"/>
      <c r="X78" s="14"/>
    </row>
    <row r="79" spans="1:24">
      <c r="A79" s="2"/>
      <c r="B79" s="9"/>
      <c r="C79" s="2"/>
      <c r="D79" s="10"/>
      <c r="E79" s="2"/>
      <c r="F79" s="10"/>
      <c r="G79" s="2"/>
      <c r="H79" s="10"/>
      <c r="I79" s="2"/>
      <c r="J79" s="10"/>
      <c r="K79" s="2"/>
      <c r="L79" s="9"/>
      <c r="M79" s="9"/>
      <c r="N79" s="2"/>
      <c r="O79" s="2"/>
      <c r="P79" s="5"/>
    </row>
    <row r="80" spans="1:24" ht="21">
      <c r="A80" s="16"/>
      <c r="B80" s="2"/>
      <c r="C80" s="2"/>
      <c r="D80" s="2"/>
      <c r="E80" s="2"/>
      <c r="F80" s="2" t="s">
        <v>129</v>
      </c>
      <c r="G80" s="2"/>
      <c r="H80" s="2"/>
      <c r="I80" s="2"/>
      <c r="J80" s="2"/>
      <c r="K80" s="2"/>
      <c r="L80" s="2"/>
      <c r="M80" s="2"/>
      <c r="N80" s="2"/>
      <c r="O80" s="2"/>
      <c r="P80" s="5"/>
    </row>
    <row r="81" spans="1:16">
      <c r="A81" s="2" t="s">
        <v>128</v>
      </c>
      <c r="B81" s="2"/>
      <c r="C81" s="2"/>
      <c r="D81" s="2"/>
      <c r="E81" s="2"/>
      <c r="F81" s="2" t="s">
        <v>130</v>
      </c>
      <c r="G81" s="2"/>
      <c r="H81" s="2"/>
      <c r="I81" s="2"/>
      <c r="J81" s="2"/>
      <c r="K81" s="2"/>
      <c r="L81" s="2"/>
      <c r="M81" s="2"/>
      <c r="N81" s="2"/>
      <c r="O81" s="2"/>
      <c r="P81" s="5"/>
    </row>
    <row r="82" spans="1:16">
      <c r="A82" s="2"/>
      <c r="B82" s="2"/>
      <c r="C82" s="2"/>
      <c r="D82" s="2"/>
      <c r="E82" s="2"/>
      <c r="F82" s="17" t="s">
        <v>34</v>
      </c>
      <c r="G82" s="2"/>
      <c r="H82" s="2"/>
      <c r="I82" s="2"/>
      <c r="J82" s="2"/>
      <c r="K82" s="2"/>
      <c r="L82" s="2"/>
      <c r="M82" s="2"/>
      <c r="N82" s="2"/>
      <c r="O82" s="2"/>
      <c r="P82" s="5"/>
    </row>
    <row r="83" spans="1:16">
      <c r="A83" s="2"/>
      <c r="B83" s="2"/>
      <c r="C83" s="2"/>
      <c r="D83" s="2"/>
      <c r="E83" s="2"/>
      <c r="F83" s="17"/>
      <c r="G83" s="2"/>
      <c r="H83" s="2"/>
      <c r="I83" s="2"/>
      <c r="J83" s="2"/>
      <c r="K83" s="2"/>
      <c r="L83" s="2"/>
      <c r="M83" s="2"/>
      <c r="N83" s="2"/>
      <c r="O83" s="2"/>
      <c r="P83" s="5"/>
    </row>
    <row r="84" spans="1:16">
      <c r="A84" s="2"/>
      <c r="B84" s="2"/>
      <c r="C84" s="2"/>
      <c r="D84" s="2"/>
      <c r="E84" s="2"/>
      <c r="F84" s="17"/>
      <c r="G84" s="2"/>
      <c r="H84" s="2"/>
      <c r="I84" s="2"/>
      <c r="J84" s="2"/>
      <c r="K84" s="2"/>
      <c r="L84" s="2"/>
      <c r="M84" s="2"/>
      <c r="N84" s="2"/>
      <c r="O84" s="2"/>
      <c r="P84" s="5"/>
    </row>
    <row r="85" spans="1:16">
      <c r="A85" s="2"/>
      <c r="B85" s="2"/>
      <c r="C85" s="2"/>
      <c r="D85" s="2"/>
      <c r="E85" s="2"/>
      <c r="F85" s="17"/>
      <c r="G85" s="2"/>
      <c r="H85" s="2"/>
      <c r="I85" s="2"/>
      <c r="J85" s="2"/>
      <c r="K85" s="2"/>
      <c r="L85" s="2"/>
      <c r="M85" s="2"/>
      <c r="N85" s="2"/>
      <c r="O85" s="2"/>
      <c r="P85" s="5"/>
    </row>
    <row r="86" spans="1:16">
      <c r="A86" s="2"/>
      <c r="B86" s="2"/>
      <c r="C86" s="2"/>
      <c r="D86" s="2"/>
      <c r="E86" s="2"/>
      <c r="F86" s="17"/>
      <c r="G86" s="2"/>
      <c r="H86" s="2"/>
      <c r="I86" s="2"/>
      <c r="J86" s="2"/>
      <c r="K86" s="2"/>
      <c r="L86" s="2"/>
      <c r="M86" s="2"/>
      <c r="N86" s="2"/>
      <c r="O86" s="2"/>
      <c r="P86" s="5"/>
    </row>
    <row r="87" spans="1:16" ht="25.2">
      <c r="A87" s="2"/>
      <c r="B87" s="2"/>
      <c r="C87" s="2"/>
      <c r="D87" s="2"/>
      <c r="E87" s="2"/>
      <c r="F87" s="18"/>
      <c r="G87" s="2"/>
      <c r="H87" s="2"/>
      <c r="I87" s="2"/>
      <c r="J87" s="2"/>
      <c r="K87" s="2"/>
      <c r="L87" s="2"/>
      <c r="M87" s="2"/>
      <c r="N87" s="2"/>
      <c r="O87" s="2"/>
      <c r="P87" s="5"/>
    </row>
    <row r="88" spans="1:16" ht="21">
      <c r="A88" s="2"/>
      <c r="B88" s="2"/>
      <c r="C88" s="2"/>
      <c r="D88" s="2"/>
      <c r="E88" s="2"/>
      <c r="F88" s="7"/>
      <c r="G88" s="2"/>
      <c r="H88" s="2"/>
      <c r="I88" s="2"/>
      <c r="J88" s="2"/>
      <c r="K88" s="2"/>
      <c r="L88" s="2"/>
      <c r="M88" s="2"/>
      <c r="N88" s="2"/>
      <c r="O88" s="3" t="s">
        <v>35</v>
      </c>
    </row>
    <row r="89" spans="1:16" ht="21">
      <c r="A89" s="1" t="s">
        <v>36</v>
      </c>
      <c r="B89" s="1"/>
      <c r="C89" s="1"/>
      <c r="D89" s="1"/>
      <c r="E89" s="1"/>
      <c r="F89" s="1"/>
      <c r="G89" s="1"/>
      <c r="H89" s="1"/>
      <c r="I89" s="3"/>
      <c r="J89" s="3"/>
      <c r="K89" s="3"/>
      <c r="L89" s="3"/>
      <c r="M89" s="3"/>
      <c r="N89" s="3"/>
      <c r="O89" s="3"/>
    </row>
    <row r="90" spans="1:16" ht="21">
      <c r="A90" s="1" t="s">
        <v>0</v>
      </c>
      <c r="B90" s="1"/>
      <c r="C90" s="1"/>
      <c r="D90" s="1"/>
      <c r="E90" s="1"/>
      <c r="F90" s="1"/>
      <c r="G90" s="1"/>
      <c r="H90" s="1"/>
      <c r="I90" s="3"/>
      <c r="J90" s="3"/>
      <c r="K90" s="3"/>
      <c r="L90" s="3"/>
      <c r="M90" s="3"/>
      <c r="N90" s="3"/>
      <c r="O90" s="3"/>
    </row>
    <row r="91" spans="1:16" ht="21">
      <c r="A91" s="1" t="s">
        <v>37</v>
      </c>
      <c r="B91" s="1"/>
      <c r="C91" s="1"/>
      <c r="D91" s="1"/>
      <c r="E91" s="1"/>
      <c r="F91" s="1"/>
      <c r="G91" s="1"/>
      <c r="H91" s="1"/>
      <c r="I91" s="3"/>
      <c r="J91" s="3"/>
      <c r="K91" s="3"/>
      <c r="L91" s="3"/>
      <c r="M91" s="3"/>
      <c r="N91" s="3"/>
      <c r="O91" s="3"/>
    </row>
    <row r="92" spans="1:16" ht="21.6" thickBot="1">
      <c r="A92" s="1" t="str">
        <f>+A5</f>
        <v xml:space="preserve">            APRIL 2024</v>
      </c>
      <c r="B92" s="1"/>
      <c r="C92" s="1"/>
      <c r="D92" s="1"/>
      <c r="E92" s="1"/>
      <c r="F92" s="1"/>
      <c r="G92" s="1"/>
      <c r="H92" s="1"/>
      <c r="I92" s="3"/>
      <c r="J92" s="3"/>
      <c r="K92" s="3"/>
      <c r="L92" s="3"/>
      <c r="M92" s="3"/>
      <c r="N92" s="3"/>
      <c r="O92" s="3"/>
    </row>
    <row r="93" spans="1:16" ht="21">
      <c r="A93" s="19"/>
      <c r="B93" s="19"/>
      <c r="C93" s="19"/>
      <c r="D93" s="19"/>
      <c r="E93" s="19"/>
      <c r="F93" s="19"/>
      <c r="G93" s="19"/>
      <c r="H93" s="19"/>
      <c r="I93" s="20"/>
      <c r="J93" s="20"/>
      <c r="K93" s="20"/>
      <c r="L93" s="20"/>
      <c r="M93" s="20"/>
      <c r="N93" s="20"/>
      <c r="O93" s="20"/>
    </row>
    <row r="94" spans="1:16">
      <c r="A94" s="2"/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</row>
    <row r="95" spans="1:16">
      <c r="A95" s="2"/>
      <c r="B95" s="2"/>
      <c r="C95" s="2"/>
      <c r="D95" s="2"/>
      <c r="E95" s="2"/>
      <c r="F95" s="8" t="s">
        <v>3</v>
      </c>
      <c r="G95" s="2"/>
      <c r="H95" s="2"/>
      <c r="I95" s="2"/>
      <c r="J95" s="8" t="s">
        <v>5</v>
      </c>
      <c r="K95" s="2"/>
      <c r="L95" s="2"/>
      <c r="M95" s="8" t="s">
        <v>6</v>
      </c>
      <c r="N95" s="3"/>
      <c r="O95" s="3"/>
    </row>
    <row r="96" spans="1:16">
      <c r="A96" s="2"/>
      <c r="B96" s="2"/>
      <c r="C96" s="2"/>
      <c r="D96" s="2"/>
      <c r="E96" s="2"/>
      <c r="F96" s="8" t="s">
        <v>7</v>
      </c>
      <c r="G96" s="2"/>
      <c r="H96" s="2"/>
      <c r="I96" s="2"/>
      <c r="J96" s="8" t="s">
        <v>38</v>
      </c>
      <c r="K96" s="2"/>
      <c r="L96" s="2"/>
      <c r="M96" s="8" t="s">
        <v>12</v>
      </c>
      <c r="N96" s="2"/>
      <c r="O96" s="2"/>
    </row>
    <row r="97" spans="1:24">
      <c r="A97" s="2"/>
      <c r="B97" s="2"/>
      <c r="C97" s="2"/>
      <c r="D97" s="2"/>
      <c r="E97" s="2"/>
      <c r="F97" s="2"/>
      <c r="G97" s="2"/>
      <c r="H97" s="2"/>
      <c r="I97" s="2"/>
      <c r="J97" s="21"/>
      <c r="K97" s="2"/>
      <c r="L97" s="2"/>
      <c r="M97" s="2"/>
      <c r="N97" s="2"/>
      <c r="O97" s="2"/>
    </row>
    <row r="98" spans="1:24">
      <c r="A98" s="2"/>
      <c r="B98" s="2"/>
      <c r="C98" s="2"/>
      <c r="D98" s="2"/>
      <c r="E98" s="2"/>
      <c r="F98" s="21"/>
      <c r="G98" s="2"/>
      <c r="H98" s="21"/>
      <c r="I98" s="2"/>
      <c r="J98" s="21"/>
      <c r="K98" s="2"/>
      <c r="L98" s="2"/>
      <c r="M98" s="21"/>
      <c r="N98" s="2"/>
      <c r="O98" s="2"/>
    </row>
    <row r="99" spans="1:24" ht="21">
      <c r="A99" s="7" t="s">
        <v>39</v>
      </c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</row>
    <row r="100" spans="1:24" ht="21">
      <c r="A100" s="7"/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</row>
    <row r="101" spans="1:24">
      <c r="A101" s="2" t="s">
        <v>14</v>
      </c>
      <c r="B101" s="2"/>
      <c r="C101" s="2"/>
      <c r="D101" s="2"/>
      <c r="E101" s="2"/>
      <c r="F101" s="9">
        <f>+'[181]Jan 23 Clean'!F101</f>
        <v>685.65</v>
      </c>
      <c r="G101" s="2"/>
      <c r="H101" s="9"/>
      <c r="I101" s="2"/>
      <c r="J101" s="8" t="s">
        <v>15</v>
      </c>
      <c r="K101" s="2"/>
      <c r="L101" s="2"/>
      <c r="M101" s="9">
        <f>SUM(F101:J101)</f>
        <v>685.65</v>
      </c>
      <c r="N101" s="2"/>
      <c r="O101" s="2" t="s">
        <v>16</v>
      </c>
    </row>
    <row r="102" spans="1:24">
      <c r="A102" s="2"/>
      <c r="B102" s="2"/>
      <c r="C102" s="2"/>
      <c r="D102" s="2"/>
      <c r="E102" s="9"/>
      <c r="F102" s="9"/>
      <c r="G102" s="2"/>
      <c r="H102" s="10"/>
      <c r="I102" s="2"/>
      <c r="J102" s="10"/>
      <c r="K102" s="2"/>
      <c r="L102" s="2"/>
      <c r="M102" s="9"/>
      <c r="N102" s="2"/>
      <c r="O102" s="2"/>
    </row>
    <row r="103" spans="1:24">
      <c r="A103" s="2" t="s">
        <v>40</v>
      </c>
      <c r="B103" s="2"/>
      <c r="C103" s="2"/>
      <c r="D103" s="2"/>
      <c r="E103" s="2"/>
      <c r="F103" s="10">
        <f>+'[181]Jan 23 Clean'!F103</f>
        <v>0.29497000000000001</v>
      </c>
      <c r="G103" s="2"/>
      <c r="H103" s="10"/>
      <c r="I103" s="2"/>
      <c r="J103" s="10">
        <v>1.16625</v>
      </c>
      <c r="K103" s="2"/>
      <c r="L103" s="2"/>
      <c r="M103" s="10">
        <f>SUM(F103:J103)</f>
        <v>1.46122</v>
      </c>
      <c r="N103" s="2"/>
      <c r="O103" s="2" t="s">
        <v>19</v>
      </c>
      <c r="W103" s="14"/>
      <c r="X103" s="14"/>
    </row>
    <row r="104" spans="1:24">
      <c r="A104" s="2"/>
      <c r="B104" s="2"/>
      <c r="C104" s="2"/>
      <c r="D104" s="2"/>
      <c r="E104" s="11"/>
      <c r="F104" s="10"/>
      <c r="G104" s="10"/>
      <c r="H104" s="11"/>
      <c r="I104" s="2"/>
      <c r="J104" s="10"/>
      <c r="K104" s="2"/>
      <c r="L104" s="2"/>
      <c r="M104" s="10"/>
      <c r="N104" s="2"/>
      <c r="O104" s="2"/>
    </row>
    <row r="105" spans="1:24">
      <c r="A105" s="2" t="s">
        <v>41</v>
      </c>
      <c r="B105" s="2"/>
      <c r="C105" s="2"/>
      <c r="D105" s="2"/>
      <c r="E105" s="2"/>
      <c r="F105" s="22" t="s">
        <v>15</v>
      </c>
      <c r="G105" s="10"/>
      <c r="H105" s="2"/>
      <c r="I105" s="2"/>
      <c r="J105" s="10">
        <v>2.5270000000000001E-2</v>
      </c>
      <c r="K105" s="10"/>
      <c r="L105" s="2"/>
      <c r="M105" s="10">
        <f>SUM(F105:J105)</f>
        <v>2.5270000000000001E-2</v>
      </c>
      <c r="N105" s="10"/>
      <c r="O105" s="2" t="s">
        <v>19</v>
      </c>
      <c r="W105" s="14"/>
      <c r="X105" s="14"/>
    </row>
    <row r="106" spans="1:24">
      <c r="A106" s="2"/>
      <c r="B106" s="2"/>
      <c r="C106" s="2"/>
      <c r="D106" s="2"/>
      <c r="E106" s="2"/>
      <c r="F106" s="10"/>
      <c r="G106" s="10"/>
      <c r="H106" s="2"/>
      <c r="I106" s="2"/>
      <c r="J106" s="10"/>
      <c r="K106" s="10"/>
      <c r="L106" s="2"/>
      <c r="M106" s="10"/>
      <c r="N106" s="2"/>
      <c r="O106" s="2"/>
    </row>
    <row r="107" spans="1:24">
      <c r="A107" s="2" t="s">
        <v>42</v>
      </c>
      <c r="B107" s="2"/>
      <c r="C107" s="2"/>
      <c r="D107" s="2"/>
      <c r="E107" s="2"/>
      <c r="F107" s="10">
        <f>+'[181]Jan 23 Clean'!F107</f>
        <v>0.1089</v>
      </c>
      <c r="G107" s="2"/>
      <c r="H107" s="10"/>
      <c r="I107" s="2"/>
      <c r="J107" s="8" t="s">
        <v>15</v>
      </c>
      <c r="K107" s="10"/>
      <c r="L107" s="2"/>
      <c r="M107" s="10">
        <f>SUM(F107:J107)</f>
        <v>0.1089</v>
      </c>
      <c r="N107" s="10"/>
      <c r="O107" s="2" t="s">
        <v>19</v>
      </c>
    </row>
    <row r="108" spans="1:24">
      <c r="A108" s="2"/>
      <c r="B108" s="2"/>
      <c r="C108" s="2"/>
      <c r="D108" s="2"/>
      <c r="E108" s="2"/>
      <c r="F108" s="2"/>
      <c r="G108" s="2"/>
      <c r="H108" s="2"/>
      <c r="I108" s="2"/>
      <c r="J108" s="2"/>
      <c r="K108" s="10"/>
      <c r="L108" s="2"/>
      <c r="M108" s="23"/>
      <c r="N108" s="2"/>
      <c r="O108" s="2"/>
    </row>
    <row r="109" spans="1:24">
      <c r="A109" s="2" t="s">
        <v>43</v>
      </c>
      <c r="B109" s="2"/>
      <c r="C109" s="2"/>
      <c r="D109" s="2"/>
      <c r="E109" s="2"/>
      <c r="F109" s="8" t="s">
        <v>15</v>
      </c>
      <c r="G109" s="2"/>
      <c r="H109" s="2"/>
      <c r="I109" s="2"/>
      <c r="J109" s="10">
        <v>0.16700999999999999</v>
      </c>
      <c r="K109" s="2"/>
      <c r="L109" s="2"/>
      <c r="M109" s="10">
        <f>SUM(F109:J109)</f>
        <v>0.16700999999999999</v>
      </c>
      <c r="N109" s="2"/>
      <c r="O109" s="2" t="s">
        <v>19</v>
      </c>
      <c r="W109" s="14"/>
      <c r="X109" s="14"/>
    </row>
    <row r="110" spans="1:24">
      <c r="A110" s="2"/>
      <c r="B110" s="2"/>
      <c r="C110" s="2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</row>
    <row r="111" spans="1:24" ht="21">
      <c r="A111" s="7"/>
      <c r="B111" s="2"/>
      <c r="C111" s="2"/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</row>
    <row r="112" spans="1:24" ht="21">
      <c r="A112" s="7" t="s">
        <v>44</v>
      </c>
      <c r="B112" s="2"/>
      <c r="C112" s="2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</row>
    <row r="113" spans="1:24">
      <c r="A113" s="2"/>
      <c r="B113" s="2"/>
      <c r="C113" s="2"/>
      <c r="D113" s="2"/>
      <c r="E113" s="9"/>
      <c r="F113" s="9"/>
      <c r="G113" s="2"/>
      <c r="H113" s="10"/>
      <c r="I113" s="2"/>
      <c r="J113" s="10"/>
      <c r="K113" s="2"/>
      <c r="L113" s="2"/>
      <c r="M113" s="9"/>
      <c r="N113" s="2"/>
      <c r="O113" s="2"/>
    </row>
    <row r="114" spans="1:24">
      <c r="A114" s="2" t="s">
        <v>14</v>
      </c>
      <c r="B114" s="2"/>
      <c r="C114" s="2"/>
      <c r="D114" s="2"/>
      <c r="E114" s="2"/>
      <c r="F114" s="9">
        <f>+'[181]Jan 23 Clean'!F114</f>
        <v>1032.1400000000001</v>
      </c>
      <c r="G114" s="2"/>
      <c r="H114" s="9"/>
      <c r="I114" s="2"/>
      <c r="J114" s="8" t="s">
        <v>15</v>
      </c>
      <c r="K114" s="10"/>
      <c r="L114" s="2"/>
      <c r="M114" s="9">
        <f>SUM(F114:J114)</f>
        <v>1032.1400000000001</v>
      </c>
      <c r="N114" s="10"/>
      <c r="O114" s="2" t="s">
        <v>16</v>
      </c>
    </row>
    <row r="115" spans="1:24">
      <c r="A115" s="2"/>
      <c r="B115" s="2"/>
      <c r="C115" s="2"/>
      <c r="D115" s="2"/>
      <c r="E115" s="11"/>
      <c r="F115" s="10"/>
      <c r="G115" s="10"/>
      <c r="H115" s="10"/>
      <c r="I115" s="2"/>
      <c r="J115" s="10"/>
      <c r="K115" s="2"/>
      <c r="L115" s="2"/>
      <c r="M115" s="10"/>
      <c r="N115" s="2"/>
      <c r="O115" s="2"/>
    </row>
    <row r="116" spans="1:24">
      <c r="A116" s="2" t="s">
        <v>40</v>
      </c>
      <c r="B116" s="2"/>
      <c r="C116" s="2"/>
      <c r="D116" s="2"/>
      <c r="E116" s="10"/>
      <c r="F116" s="10">
        <f>+F103</f>
        <v>0.29497000000000001</v>
      </c>
      <c r="G116" s="10"/>
      <c r="H116" s="10"/>
      <c r="I116" s="2"/>
      <c r="J116" s="10">
        <f>J103</f>
        <v>1.16625</v>
      </c>
      <c r="K116" s="2"/>
      <c r="L116" s="2"/>
      <c r="M116" s="10">
        <f>SUM(F116:J116)</f>
        <v>1.46122</v>
      </c>
      <c r="N116" s="2"/>
      <c r="O116" s="10" t="s">
        <v>19</v>
      </c>
      <c r="W116" s="14"/>
      <c r="X116" s="14"/>
    </row>
    <row r="117" spans="1:24">
      <c r="A117" s="2"/>
      <c r="B117" s="2"/>
      <c r="C117" s="2"/>
      <c r="D117" s="2"/>
      <c r="E117" s="2"/>
      <c r="F117" s="10"/>
      <c r="G117" s="10"/>
      <c r="H117" s="2"/>
      <c r="I117" s="2"/>
      <c r="J117" s="10"/>
      <c r="K117" s="10"/>
      <c r="L117" s="2"/>
      <c r="M117" s="10"/>
      <c r="N117" s="2"/>
      <c r="O117" s="2"/>
    </row>
    <row r="118" spans="1:24">
      <c r="A118" s="2" t="s">
        <v>41</v>
      </c>
      <c r="B118" s="2"/>
      <c r="C118" s="2"/>
      <c r="D118" s="2"/>
      <c r="E118" s="2"/>
      <c r="F118" s="8" t="s">
        <v>15</v>
      </c>
      <c r="G118" s="2"/>
      <c r="H118" s="2"/>
      <c r="I118" s="2"/>
      <c r="J118" s="10">
        <f>J105</f>
        <v>2.5270000000000001E-2</v>
      </c>
      <c r="K118" s="2"/>
      <c r="L118" s="2"/>
      <c r="M118" s="10">
        <f>SUM(F118:J118)</f>
        <v>2.5270000000000001E-2</v>
      </c>
      <c r="N118" s="2"/>
      <c r="O118" s="2" t="s">
        <v>19</v>
      </c>
      <c r="W118" s="14"/>
      <c r="X118" s="14"/>
    </row>
    <row r="119" spans="1:24">
      <c r="A119" s="2"/>
      <c r="B119" s="2"/>
      <c r="C119" s="2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</row>
    <row r="120" spans="1:24">
      <c r="A120" s="2" t="s">
        <v>42</v>
      </c>
      <c r="B120" s="2"/>
      <c r="C120" s="2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</row>
    <row r="121" spans="1:24">
      <c r="A121" s="2" t="s">
        <v>45</v>
      </c>
      <c r="B121" s="2"/>
      <c r="C121" s="2"/>
      <c r="D121" s="2"/>
      <c r="E121" s="2"/>
      <c r="F121" s="10">
        <f>+'[181]Jan 23 Clean'!F121</f>
        <v>0.25252000000000002</v>
      </c>
      <c r="G121" s="2"/>
      <c r="H121" s="10"/>
      <c r="I121" s="2"/>
      <c r="J121" s="8" t="s">
        <v>15</v>
      </c>
      <c r="K121" s="2"/>
      <c r="L121" s="2"/>
      <c r="M121" s="10">
        <f>SUM(F121:J121)</f>
        <v>0.25252000000000002</v>
      </c>
      <c r="N121" s="2"/>
      <c r="O121" s="2" t="s">
        <v>19</v>
      </c>
    </row>
    <row r="122" spans="1:24">
      <c r="A122" s="2" t="s">
        <v>46</v>
      </c>
      <c r="B122" s="2"/>
      <c r="C122" s="2"/>
      <c r="D122" s="2"/>
      <c r="E122" s="2"/>
      <c r="F122" s="10">
        <f>+'[181]Jan 23 Clean'!F122</f>
        <v>0.19033</v>
      </c>
      <c r="G122" s="2"/>
      <c r="H122" s="10"/>
      <c r="I122" s="2"/>
      <c r="J122" s="8" t="s">
        <v>15</v>
      </c>
      <c r="K122" s="2"/>
      <c r="L122" s="2"/>
      <c r="M122" s="10">
        <f>SUM(F122:J122)</f>
        <v>0.19033</v>
      </c>
      <c r="N122" s="2"/>
      <c r="O122" s="2" t="s">
        <v>19</v>
      </c>
    </row>
    <row r="123" spans="1:24">
      <c r="A123" s="2" t="s">
        <v>47</v>
      </c>
      <c r="B123" s="2"/>
      <c r="C123" s="2"/>
      <c r="D123" s="2"/>
      <c r="E123" s="2"/>
      <c r="F123" s="10">
        <f>+'[181]Jan 23 Clean'!F123</f>
        <v>0.11332</v>
      </c>
      <c r="G123" s="2"/>
      <c r="H123" s="10"/>
      <c r="I123" s="2"/>
      <c r="J123" s="8" t="s">
        <v>15</v>
      </c>
      <c r="K123" s="2"/>
      <c r="L123" s="2"/>
      <c r="M123" s="10">
        <f>SUM(F123:J123)</f>
        <v>0.11332</v>
      </c>
      <c r="N123" s="2"/>
      <c r="O123" s="2" t="s">
        <v>19</v>
      </c>
    </row>
    <row r="124" spans="1:24">
      <c r="A124" s="2"/>
      <c r="B124" s="2"/>
      <c r="C124" s="2"/>
      <c r="D124" s="2"/>
      <c r="E124" s="2"/>
      <c r="F124" s="10"/>
      <c r="G124" s="2"/>
      <c r="H124" s="2"/>
      <c r="I124" s="2"/>
      <c r="J124" s="8"/>
      <c r="K124" s="2"/>
      <c r="L124" s="2"/>
      <c r="M124" s="10"/>
      <c r="N124" s="2"/>
      <c r="O124" s="2"/>
    </row>
    <row r="125" spans="1:24">
      <c r="A125" s="2"/>
      <c r="B125" s="2"/>
      <c r="C125" s="2"/>
      <c r="D125" s="2"/>
      <c r="E125" s="2"/>
      <c r="F125" s="2"/>
      <c r="G125" s="2"/>
      <c r="H125" s="2"/>
      <c r="I125" s="2"/>
      <c r="J125" s="2"/>
      <c r="K125" s="2"/>
      <c r="L125" s="2"/>
      <c r="M125" s="10"/>
      <c r="N125" s="2"/>
      <c r="O125" s="2"/>
    </row>
    <row r="126" spans="1:24">
      <c r="A126" s="2" t="s">
        <v>43</v>
      </c>
      <c r="B126" s="2"/>
      <c r="C126" s="2"/>
      <c r="D126" s="2"/>
      <c r="E126" s="2"/>
      <c r="F126" s="8" t="s">
        <v>15</v>
      </c>
      <c r="G126" s="2"/>
      <c r="H126" s="2"/>
      <c r="I126" s="2"/>
      <c r="J126" s="10">
        <f>J109</f>
        <v>0.16700999999999999</v>
      </c>
      <c r="K126" s="2"/>
      <c r="L126" s="2"/>
      <c r="M126" s="10">
        <f>SUM(F126:J126)</f>
        <v>0.16700999999999999</v>
      </c>
      <c r="N126" s="2"/>
      <c r="O126" s="2" t="s">
        <v>19</v>
      </c>
      <c r="W126" s="14"/>
      <c r="X126" s="14"/>
    </row>
    <row r="127" spans="1:24">
      <c r="A127" s="2"/>
      <c r="B127" s="2"/>
      <c r="C127" s="2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</row>
    <row r="128" spans="1:24">
      <c r="A128" s="2"/>
      <c r="B128" s="2"/>
      <c r="C128" s="2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</row>
    <row r="129" spans="1:15">
      <c r="A129" s="2"/>
      <c r="B129" s="2"/>
      <c r="C129" s="2"/>
      <c r="D129" s="2"/>
      <c r="E129" s="2"/>
      <c r="F129" s="2" t="s">
        <v>125</v>
      </c>
      <c r="G129" s="2"/>
      <c r="H129" s="2"/>
      <c r="I129" s="2"/>
      <c r="J129" s="2"/>
      <c r="K129" s="2"/>
      <c r="L129" s="2"/>
      <c r="M129" s="2"/>
      <c r="N129" s="2"/>
      <c r="O129" s="2"/>
    </row>
    <row r="130" spans="1:15">
      <c r="A130" s="2" t="s">
        <v>124</v>
      </c>
      <c r="B130" s="2"/>
      <c r="C130" s="2"/>
      <c r="D130" s="2"/>
      <c r="E130" s="2"/>
      <c r="F130" s="2" t="s">
        <v>126</v>
      </c>
      <c r="G130" s="2"/>
      <c r="H130" s="2"/>
      <c r="I130" s="2"/>
      <c r="J130" s="2"/>
      <c r="K130" s="2"/>
      <c r="L130" s="2"/>
      <c r="M130" s="2"/>
      <c r="N130" s="2"/>
      <c r="O130" s="2"/>
    </row>
    <row r="131" spans="1:15">
      <c r="A131" s="2"/>
      <c r="B131" s="2"/>
      <c r="C131" s="2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</row>
    <row r="132" spans="1:15">
      <c r="A132" s="2"/>
      <c r="B132" s="2"/>
      <c r="C132" s="2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</row>
    <row r="133" spans="1:15">
      <c r="A133" s="2"/>
      <c r="B133" s="2"/>
      <c r="C133" s="2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</row>
    <row r="134" spans="1:15">
      <c r="A134" s="5"/>
      <c r="B134" s="5"/>
      <c r="C134" s="5"/>
      <c r="D134" s="5"/>
      <c r="E134" s="5"/>
      <c r="F134" s="5"/>
      <c r="G134" s="5"/>
      <c r="H134" s="5"/>
      <c r="I134" s="5"/>
      <c r="J134" s="5"/>
      <c r="K134" s="5"/>
      <c r="L134" s="5"/>
      <c r="M134" s="5"/>
      <c r="N134" s="5"/>
      <c r="O134" s="5"/>
    </row>
    <row r="135" spans="1:15">
      <c r="A135" s="5"/>
      <c r="B135" s="5"/>
      <c r="C135" s="5"/>
      <c r="D135" s="5"/>
      <c r="E135" s="5"/>
      <c r="F135" s="5"/>
      <c r="G135" s="5"/>
      <c r="H135" s="5"/>
      <c r="I135" s="5"/>
      <c r="J135" s="5"/>
      <c r="K135" s="5"/>
      <c r="L135" s="5"/>
      <c r="M135" s="5"/>
      <c r="N135" s="5"/>
      <c r="O135" s="5"/>
    </row>
    <row r="136" spans="1:15" ht="21">
      <c r="A136" s="5"/>
      <c r="B136" s="5"/>
      <c r="C136" s="5"/>
      <c r="D136" s="5"/>
      <c r="E136" s="5"/>
      <c r="F136" s="24"/>
      <c r="G136" s="5"/>
      <c r="H136" s="5"/>
      <c r="I136" s="5"/>
      <c r="J136" s="5"/>
      <c r="K136" s="5"/>
      <c r="L136" s="5"/>
      <c r="M136" s="5"/>
      <c r="N136" s="5"/>
      <c r="O136" s="5"/>
    </row>
    <row r="137" spans="1:15" ht="21">
      <c r="A137" s="5"/>
      <c r="B137" s="5"/>
      <c r="C137" s="5"/>
      <c r="D137" s="5"/>
      <c r="E137" s="24" t="s">
        <v>48</v>
      </c>
      <c r="F137" s="24"/>
      <c r="G137" s="5"/>
      <c r="H137" s="5"/>
      <c r="I137" s="5"/>
      <c r="J137" s="5"/>
      <c r="K137" s="5"/>
      <c r="L137" s="5"/>
      <c r="M137" s="5"/>
      <c r="N137" s="5"/>
      <c r="O137" s="25" t="s">
        <v>49</v>
      </c>
    </row>
    <row r="138" spans="1:15" ht="21">
      <c r="A138" s="26" t="s">
        <v>0</v>
      </c>
      <c r="B138" s="26"/>
      <c r="C138" s="26"/>
      <c r="D138" s="26"/>
      <c r="E138" s="26"/>
      <c r="F138" s="26"/>
      <c r="G138" s="26"/>
      <c r="H138" s="26"/>
      <c r="I138" s="25"/>
      <c r="J138" s="25"/>
      <c r="K138" s="25"/>
      <c r="L138" s="25"/>
      <c r="M138" s="25"/>
      <c r="N138" s="25"/>
      <c r="O138" s="25"/>
    </row>
    <row r="139" spans="1:15" ht="21">
      <c r="A139" s="26" t="s">
        <v>1</v>
      </c>
      <c r="B139" s="26"/>
      <c r="C139" s="26"/>
      <c r="D139" s="26"/>
      <c r="E139" s="26"/>
      <c r="F139" s="26"/>
      <c r="G139" s="26"/>
      <c r="H139" s="26"/>
      <c r="I139" s="25"/>
      <c r="J139" s="25"/>
      <c r="K139" s="25"/>
      <c r="L139" s="25"/>
      <c r="M139" s="25"/>
      <c r="N139" s="25"/>
      <c r="O139" s="25"/>
    </row>
    <row r="140" spans="1:15" ht="21">
      <c r="A140" s="27" t="s">
        <v>131</v>
      </c>
      <c r="B140" s="28"/>
      <c r="C140" s="28"/>
      <c r="D140" s="26"/>
      <c r="E140" s="26"/>
      <c r="F140" s="26"/>
      <c r="G140" s="26"/>
      <c r="H140" s="26"/>
      <c r="I140" s="25"/>
      <c r="J140" s="25"/>
      <c r="K140" s="25"/>
      <c r="L140" s="25"/>
      <c r="M140" s="25"/>
      <c r="N140" s="25"/>
      <c r="O140" s="25"/>
    </row>
    <row r="141" spans="1:15" ht="21.6" thickBot="1">
      <c r="A141" s="28"/>
      <c r="B141" s="26"/>
      <c r="C141" s="26"/>
      <c r="D141" s="26"/>
      <c r="E141" s="26"/>
      <c r="F141" s="26"/>
      <c r="G141" s="26"/>
      <c r="H141" s="26"/>
      <c r="I141" s="25"/>
      <c r="J141" s="25"/>
      <c r="K141" s="25"/>
      <c r="L141" s="25"/>
      <c r="M141" s="25"/>
      <c r="N141" s="25"/>
      <c r="O141" s="25"/>
    </row>
    <row r="142" spans="1:15" ht="21">
      <c r="A142" s="29"/>
      <c r="B142" s="29"/>
      <c r="C142" s="29"/>
      <c r="D142" s="29"/>
      <c r="E142" s="29"/>
      <c r="F142" s="29"/>
      <c r="G142" s="29"/>
      <c r="H142" s="29"/>
      <c r="I142" s="30"/>
      <c r="J142" s="30"/>
      <c r="K142" s="30"/>
      <c r="L142" s="30"/>
      <c r="M142" s="30"/>
      <c r="N142" s="30"/>
      <c r="O142" s="30"/>
    </row>
    <row r="143" spans="1:15">
      <c r="A143" s="5"/>
      <c r="B143" s="5"/>
      <c r="C143" s="5"/>
      <c r="D143" s="5"/>
      <c r="E143" s="5"/>
      <c r="F143" s="5"/>
      <c r="G143" s="5"/>
      <c r="H143" s="5"/>
      <c r="I143" s="5"/>
      <c r="J143" s="5"/>
      <c r="K143" s="5"/>
      <c r="L143" s="5"/>
      <c r="M143" s="5"/>
      <c r="N143" s="5"/>
      <c r="O143" s="5"/>
    </row>
    <row r="144" spans="1:15">
      <c r="A144" s="5"/>
      <c r="B144" s="5"/>
      <c r="C144" s="5"/>
      <c r="D144" s="5"/>
      <c r="E144" s="5"/>
      <c r="F144" s="31"/>
      <c r="G144" s="5"/>
      <c r="H144" s="31"/>
      <c r="I144" s="5"/>
      <c r="J144" s="31"/>
      <c r="K144" s="5"/>
      <c r="L144" s="5"/>
      <c r="M144" s="31"/>
      <c r="N144" s="25"/>
      <c r="O144" s="25"/>
    </row>
    <row r="145" spans="1:15">
      <c r="A145" s="5" t="s">
        <v>50</v>
      </c>
      <c r="B145" s="5"/>
      <c r="C145" s="5"/>
      <c r="D145" s="5"/>
      <c r="E145" s="5"/>
      <c r="F145" s="5"/>
      <c r="G145" s="5"/>
      <c r="H145" s="31"/>
      <c r="I145" s="5"/>
      <c r="J145" s="5"/>
      <c r="K145" s="5"/>
      <c r="L145" s="5"/>
      <c r="M145" s="5"/>
      <c r="N145" s="5"/>
      <c r="O145" s="5"/>
    </row>
    <row r="146" spans="1:15">
      <c r="A146" s="5"/>
      <c r="B146" s="5"/>
      <c r="C146" s="5"/>
      <c r="D146" s="5"/>
      <c r="E146" s="5"/>
      <c r="F146" s="31"/>
      <c r="G146" s="5"/>
      <c r="H146" s="31"/>
      <c r="I146" s="5"/>
      <c r="J146" s="32"/>
      <c r="K146" s="5"/>
      <c r="L146" s="5"/>
      <c r="M146" s="5"/>
      <c r="N146" s="5"/>
      <c r="O146" s="5"/>
    </row>
    <row r="147" spans="1:15">
      <c r="A147" s="5" t="s">
        <v>51</v>
      </c>
      <c r="B147" s="5"/>
      <c r="C147" s="5"/>
      <c r="D147" s="5"/>
      <c r="E147" s="5"/>
      <c r="F147" s="33"/>
      <c r="G147" s="5"/>
      <c r="H147" s="33"/>
      <c r="I147" s="5"/>
      <c r="J147" s="33"/>
      <c r="K147" s="5"/>
      <c r="L147" s="5"/>
      <c r="M147" s="33"/>
      <c r="N147" s="5"/>
      <c r="O147" s="5"/>
    </row>
    <row r="148" spans="1:15">
      <c r="A148" s="5" t="s">
        <v>52</v>
      </c>
      <c r="B148" s="5"/>
      <c r="C148" s="5"/>
      <c r="D148" s="5"/>
      <c r="E148" s="5"/>
      <c r="F148" s="5"/>
      <c r="G148" s="5"/>
      <c r="H148" s="9">
        <f>+'[181]Jan 23 Clean'!H148</f>
        <v>966.91</v>
      </c>
      <c r="I148" s="5" t="s">
        <v>16</v>
      </c>
      <c r="J148" s="5"/>
      <c r="K148" s="5"/>
      <c r="L148" s="5"/>
      <c r="M148" s="5"/>
      <c r="N148" s="5"/>
      <c r="O148" s="5"/>
    </row>
    <row r="149" spans="1:15">
      <c r="A149" s="4" t="s">
        <v>53</v>
      </c>
      <c r="H149" s="9">
        <f>+'[181]Jan 23 Clean'!H149</f>
        <v>966.91</v>
      </c>
      <c r="I149" s="4" t="s">
        <v>16</v>
      </c>
    </row>
    <row r="150" spans="1:15">
      <c r="A150" s="4" t="s">
        <v>54</v>
      </c>
      <c r="H150" s="9">
        <f>+'[181]Jan 23 Clean'!H150</f>
        <v>966.91</v>
      </c>
      <c r="I150" s="4" t="s">
        <v>16</v>
      </c>
    </row>
    <row r="152" spans="1:15">
      <c r="A152" s="4" t="s">
        <v>42</v>
      </c>
    </row>
    <row r="153" spans="1:15">
      <c r="A153" s="4" t="s">
        <v>52</v>
      </c>
      <c r="H153" s="10">
        <f>+'[181]Jan 23 Clean'!H153</f>
        <v>8.0479999999999996E-2</v>
      </c>
      <c r="I153" s="4" t="s">
        <v>19</v>
      </c>
    </row>
    <row r="154" spans="1:15">
      <c r="A154" s="4" t="s">
        <v>53</v>
      </c>
      <c r="H154" s="10">
        <f>+'[181]Jan 23 Clean'!H154</f>
        <v>5.6189999999999997E-2</v>
      </c>
      <c r="I154" s="4" t="s">
        <v>19</v>
      </c>
    </row>
    <row r="155" spans="1:15">
      <c r="A155" s="4" t="s">
        <v>54</v>
      </c>
      <c r="H155" s="10">
        <f>+'[181]Jan 23 Clean'!H155</f>
        <v>4.9570000000000003E-2</v>
      </c>
      <c r="I155" s="4" t="s">
        <v>19</v>
      </c>
    </row>
    <row r="157" spans="1:15">
      <c r="A157" s="4" t="s">
        <v>55</v>
      </c>
    </row>
    <row r="158" spans="1:15">
      <c r="A158" s="4" t="s">
        <v>56</v>
      </c>
      <c r="H158" s="10">
        <v>0.27600000000000002</v>
      </c>
      <c r="I158" s="4" t="s">
        <v>19</v>
      </c>
    </row>
    <row r="159" spans="1:15">
      <c r="A159" s="4" t="s">
        <v>57</v>
      </c>
      <c r="H159" s="10">
        <v>0.27600000000000002</v>
      </c>
      <c r="I159" s="4" t="s">
        <v>19</v>
      </c>
    </row>
    <row r="160" spans="1:15">
      <c r="A160" s="4" t="s">
        <v>58</v>
      </c>
      <c r="H160" s="10">
        <v>0.27600000000000002</v>
      </c>
      <c r="I160" s="4" t="s">
        <v>19</v>
      </c>
    </row>
    <row r="161" spans="1:15">
      <c r="A161" s="4" t="s">
        <v>59</v>
      </c>
      <c r="H161" s="10">
        <v>0.27600000000000002</v>
      </c>
      <c r="I161" s="4" t="s">
        <v>19</v>
      </c>
    </row>
    <row r="162" spans="1:15">
      <c r="A162" s="4" t="s">
        <v>60</v>
      </c>
      <c r="H162" s="10">
        <v>0.27600000000000002</v>
      </c>
      <c r="I162" s="4" t="s">
        <v>19</v>
      </c>
    </row>
    <row r="163" spans="1:15">
      <c r="A163" s="4" t="s">
        <v>61</v>
      </c>
      <c r="H163" s="10">
        <v>0.27600000000000002</v>
      </c>
      <c r="I163" s="4" t="s">
        <v>19</v>
      </c>
    </row>
    <row r="167" spans="1:15">
      <c r="E167" s="4" t="s">
        <v>133</v>
      </c>
    </row>
    <row r="168" spans="1:15">
      <c r="A168" s="4" t="s">
        <v>132</v>
      </c>
      <c r="E168" s="4" t="s">
        <v>134</v>
      </c>
    </row>
    <row r="173" spans="1:15" ht="19.2" customHeight="1"/>
    <row r="175" spans="1:15" ht="21">
      <c r="A175" s="1" t="s">
        <v>48</v>
      </c>
      <c r="B175" s="1"/>
      <c r="C175" s="1"/>
      <c r="D175" s="1"/>
      <c r="E175" s="1"/>
      <c r="F175" s="1"/>
      <c r="G175" s="1"/>
      <c r="H175" s="1"/>
      <c r="I175" s="3"/>
      <c r="J175" s="3"/>
      <c r="K175" s="3"/>
      <c r="L175" s="3"/>
      <c r="M175" s="3"/>
      <c r="N175" s="3"/>
      <c r="O175" s="3" t="s">
        <v>62</v>
      </c>
    </row>
    <row r="176" spans="1:15" ht="21">
      <c r="A176" s="1" t="s">
        <v>0</v>
      </c>
      <c r="B176" s="1"/>
      <c r="C176" s="1"/>
      <c r="D176" s="1"/>
      <c r="E176" s="1"/>
      <c r="F176" s="1"/>
      <c r="G176" s="1"/>
      <c r="H176" s="1"/>
      <c r="I176" s="3"/>
      <c r="J176" s="3"/>
      <c r="K176" s="3"/>
      <c r="L176" s="3"/>
      <c r="M176" s="3"/>
      <c r="N176" s="3"/>
      <c r="O176" s="3"/>
    </row>
    <row r="177" spans="1:15" ht="21">
      <c r="A177" s="1" t="s">
        <v>1</v>
      </c>
      <c r="B177" s="1"/>
      <c r="C177" s="1"/>
      <c r="D177" s="1"/>
      <c r="E177" s="1"/>
      <c r="F177" s="1"/>
      <c r="G177" s="1"/>
      <c r="H177" s="1"/>
      <c r="I177" s="3"/>
      <c r="J177" s="3"/>
      <c r="K177" s="3"/>
      <c r="L177" s="3"/>
      <c r="M177" s="3"/>
      <c r="N177" s="3"/>
      <c r="O177" s="3"/>
    </row>
    <row r="178" spans="1:15" ht="21.6" thickBot="1">
      <c r="A178" s="34" t="str">
        <f>+A5</f>
        <v xml:space="preserve">            APRIL 2024</v>
      </c>
      <c r="B178" s="1"/>
      <c r="C178" s="1"/>
      <c r="D178" s="1"/>
      <c r="E178" s="1"/>
      <c r="F178" s="1"/>
      <c r="G178" s="1"/>
      <c r="H178" s="1"/>
      <c r="I178" s="3"/>
      <c r="J178" s="3"/>
      <c r="K178" s="3"/>
      <c r="L178" s="3"/>
      <c r="M178" s="3"/>
      <c r="N178" s="3"/>
      <c r="O178" s="3"/>
    </row>
    <row r="179" spans="1:15" ht="21">
      <c r="A179" s="19"/>
      <c r="B179" s="19"/>
      <c r="C179" s="19"/>
      <c r="D179" s="19"/>
      <c r="E179" s="19"/>
      <c r="F179" s="19"/>
      <c r="G179" s="19"/>
      <c r="H179" s="19"/>
      <c r="I179" s="20"/>
      <c r="J179" s="20"/>
      <c r="K179" s="20"/>
      <c r="L179" s="20"/>
      <c r="M179" s="20"/>
      <c r="N179" s="20"/>
      <c r="O179" s="20"/>
    </row>
    <row r="180" spans="1:15">
      <c r="A180" s="2"/>
      <c r="B180" s="2"/>
      <c r="C180" s="2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</row>
    <row r="181" spans="1:15">
      <c r="A181" s="2"/>
      <c r="B181" s="2"/>
      <c r="C181" s="2"/>
      <c r="D181" s="2"/>
      <c r="E181" s="2"/>
      <c r="F181" s="8" t="s">
        <v>3</v>
      </c>
      <c r="G181" s="2"/>
      <c r="H181" s="8" t="s">
        <v>5</v>
      </c>
      <c r="I181" s="2"/>
      <c r="J181" s="8" t="s">
        <v>63</v>
      </c>
      <c r="K181" s="2"/>
      <c r="L181" s="2"/>
      <c r="M181" s="8" t="s">
        <v>64</v>
      </c>
      <c r="N181" s="3"/>
      <c r="O181" s="3"/>
    </row>
    <row r="182" spans="1:15">
      <c r="A182" s="2"/>
      <c r="B182" s="2"/>
      <c r="C182" s="2"/>
      <c r="D182" s="2"/>
      <c r="E182" s="2"/>
      <c r="F182" s="2"/>
      <c r="G182" s="2"/>
      <c r="H182" s="8" t="s">
        <v>65</v>
      </c>
      <c r="I182" s="2"/>
      <c r="J182" s="2"/>
      <c r="K182" s="2"/>
      <c r="L182" s="2"/>
      <c r="M182" s="2"/>
      <c r="N182" s="2"/>
      <c r="O182" s="2"/>
    </row>
    <row r="183" spans="1:15">
      <c r="A183" s="2"/>
      <c r="B183" s="2"/>
      <c r="C183" s="2"/>
      <c r="D183" s="2"/>
      <c r="E183" s="2"/>
      <c r="F183" s="8" t="s">
        <v>66</v>
      </c>
      <c r="G183" s="2"/>
      <c r="H183" s="8" t="s">
        <v>67</v>
      </c>
      <c r="I183" s="2"/>
      <c r="J183" s="21"/>
      <c r="K183" s="2"/>
      <c r="L183" s="2"/>
      <c r="M183" s="2"/>
      <c r="N183" s="2"/>
      <c r="O183" s="2"/>
    </row>
    <row r="184" spans="1:15">
      <c r="A184" s="2"/>
      <c r="B184" s="2"/>
      <c r="C184" s="2"/>
      <c r="D184" s="2"/>
      <c r="E184" s="2"/>
      <c r="F184" s="35" t="s">
        <v>68</v>
      </c>
      <c r="G184" s="2"/>
      <c r="H184" s="35" t="s">
        <v>68</v>
      </c>
      <c r="I184" s="2"/>
      <c r="J184" s="35" t="s">
        <v>11</v>
      </c>
      <c r="K184" s="2"/>
      <c r="L184" s="2"/>
      <c r="M184" s="35" t="s">
        <v>12</v>
      </c>
      <c r="N184" s="2"/>
      <c r="O184" s="2"/>
    </row>
    <row r="185" spans="1:15" ht="21">
      <c r="A185" s="7"/>
      <c r="B185" s="2"/>
      <c r="C185" s="2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</row>
    <row r="186" spans="1:15" ht="21">
      <c r="A186" s="7" t="s">
        <v>69</v>
      </c>
      <c r="B186" s="2"/>
      <c r="C186" s="2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</row>
    <row r="187" spans="1:15">
      <c r="A187" s="2"/>
      <c r="B187" s="2"/>
      <c r="C187" s="2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</row>
    <row r="188" spans="1:15">
      <c r="A188" s="2" t="s">
        <v>14</v>
      </c>
      <c r="B188" s="2"/>
      <c r="C188" s="2"/>
      <c r="D188" s="2"/>
      <c r="E188" s="9"/>
      <c r="F188" s="9">
        <f>+'[181]Jan 23 Clean'!F188</f>
        <v>29.49</v>
      </c>
      <c r="G188" s="9"/>
      <c r="H188" s="22" t="s">
        <v>15</v>
      </c>
      <c r="I188" s="2"/>
      <c r="J188" s="22" t="s">
        <v>15</v>
      </c>
      <c r="K188" s="2"/>
      <c r="L188" s="2"/>
      <c r="M188" s="9">
        <f>SUM(F188:J188)</f>
        <v>29.49</v>
      </c>
      <c r="N188" s="2" t="s">
        <v>16</v>
      </c>
      <c r="O188" s="2"/>
    </row>
    <row r="189" spans="1:15">
      <c r="A189" s="2"/>
      <c r="B189" s="2"/>
      <c r="C189" s="2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</row>
    <row r="190" spans="1:15">
      <c r="A190" s="2" t="s">
        <v>70</v>
      </c>
      <c r="B190" s="2"/>
      <c r="C190" s="2"/>
      <c r="D190" s="2"/>
      <c r="E190" s="11"/>
      <c r="F190" s="10">
        <f>+'[181]Jan 23 Clean'!F190</f>
        <v>0.44745000000000001</v>
      </c>
      <c r="G190" s="10"/>
      <c r="H190" s="10">
        <f>+'[181]Jan 23 Clean'!H190</f>
        <v>0.41327000000000003</v>
      </c>
      <c r="I190" s="10"/>
      <c r="J190" s="10">
        <v>0.23061999999999999</v>
      </c>
      <c r="K190" s="2"/>
      <c r="L190" s="2"/>
      <c r="M190" s="10">
        <f>SUM(F190:J190)</f>
        <v>1.09134</v>
      </c>
      <c r="N190" s="2" t="s">
        <v>19</v>
      </c>
      <c r="O190" s="2"/>
    </row>
    <row r="191" spans="1:15">
      <c r="A191" s="2"/>
      <c r="B191" s="2"/>
      <c r="C191" s="2"/>
      <c r="D191" s="2"/>
      <c r="E191" s="2"/>
      <c r="F191" s="10"/>
      <c r="G191" s="10"/>
      <c r="H191" s="2"/>
      <c r="I191" s="2"/>
      <c r="J191" s="10"/>
      <c r="K191" s="10"/>
      <c r="L191" s="2"/>
      <c r="M191" s="10"/>
      <c r="N191" s="10"/>
      <c r="O191" s="2"/>
    </row>
    <row r="192" spans="1:15">
      <c r="A192" s="2" t="s">
        <v>71</v>
      </c>
      <c r="B192" s="2"/>
      <c r="C192" s="2"/>
      <c r="D192" s="2"/>
      <c r="E192" s="2"/>
      <c r="F192" s="10"/>
      <c r="G192" s="10"/>
      <c r="H192" s="2"/>
      <c r="I192" s="2"/>
      <c r="J192" s="10"/>
      <c r="K192" s="10"/>
      <c r="L192" s="2"/>
      <c r="M192" s="9">
        <f>ROUND(M190*1.2667,2)</f>
        <v>1.38</v>
      </c>
      <c r="N192" s="2" t="s">
        <v>72</v>
      </c>
      <c r="O192" s="2"/>
    </row>
    <row r="193" spans="1:15">
      <c r="A193" s="2"/>
      <c r="B193" s="2"/>
      <c r="C193" s="2"/>
      <c r="D193" s="2"/>
      <c r="E193" s="2"/>
      <c r="F193" s="2"/>
      <c r="G193" s="2"/>
      <c r="H193" s="2"/>
      <c r="I193" s="2"/>
      <c r="J193" s="2"/>
      <c r="K193" s="10"/>
      <c r="L193" s="2"/>
      <c r="M193" s="2"/>
      <c r="N193" s="10"/>
      <c r="O193" s="2"/>
    </row>
    <row r="194" spans="1:15">
      <c r="A194" s="2" t="s">
        <v>73</v>
      </c>
      <c r="B194" s="2"/>
      <c r="C194" s="2"/>
      <c r="D194" s="2"/>
      <c r="E194" s="2"/>
      <c r="F194" s="2"/>
      <c r="G194" s="2"/>
      <c r="H194" s="2"/>
      <c r="I194" s="2"/>
      <c r="J194" s="2"/>
      <c r="K194" s="10"/>
      <c r="L194" s="2"/>
      <c r="M194" s="23">
        <v>1.0800000000000001E-2</v>
      </c>
      <c r="N194" s="2" t="s">
        <v>16</v>
      </c>
      <c r="O194" s="2"/>
    </row>
    <row r="195" spans="1:15">
      <c r="A195" s="2"/>
      <c r="B195" s="2"/>
      <c r="C195" s="2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</row>
    <row r="196" spans="1:15">
      <c r="A196" s="2"/>
      <c r="B196" s="2"/>
      <c r="C196" s="2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</row>
    <row r="197" spans="1:15" ht="21">
      <c r="A197" s="7" t="s">
        <v>74</v>
      </c>
      <c r="B197" s="2"/>
      <c r="C197" s="2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</row>
    <row r="198" spans="1:15">
      <c r="A198" s="2"/>
      <c r="B198" s="2"/>
      <c r="C198" s="2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</row>
    <row r="199" spans="1:15">
      <c r="A199" s="2" t="s">
        <v>14</v>
      </c>
      <c r="B199" s="2"/>
      <c r="C199" s="2"/>
      <c r="D199" s="2"/>
      <c r="E199" s="9"/>
      <c r="F199" s="9">
        <f>+F188</f>
        <v>29.49</v>
      </c>
      <c r="G199" s="2"/>
      <c r="H199" s="22" t="s">
        <v>15</v>
      </c>
      <c r="I199" s="2"/>
      <c r="J199" s="22" t="s">
        <v>15</v>
      </c>
      <c r="K199" s="2"/>
      <c r="L199" s="2"/>
      <c r="M199" s="9">
        <f>SUM(F199:J199)</f>
        <v>29.49</v>
      </c>
      <c r="N199" s="2" t="s">
        <v>16</v>
      </c>
      <c r="O199" s="2"/>
    </row>
    <row r="200" spans="1:15">
      <c r="A200" s="2"/>
      <c r="B200" s="2"/>
      <c r="C200" s="2"/>
      <c r="D200" s="2"/>
      <c r="E200" s="2"/>
      <c r="F200" s="2"/>
      <c r="G200" s="2"/>
      <c r="H200" s="2"/>
      <c r="I200" s="2"/>
      <c r="J200" s="2"/>
      <c r="K200" s="10"/>
      <c r="L200" s="2"/>
      <c r="M200" s="2"/>
      <c r="N200" s="10"/>
      <c r="O200" s="2"/>
    </row>
    <row r="201" spans="1:15">
      <c r="A201" s="2" t="s">
        <v>70</v>
      </c>
      <c r="B201" s="2"/>
      <c r="C201" s="2"/>
      <c r="D201" s="2"/>
      <c r="E201" s="11"/>
      <c r="F201" s="10">
        <f>+'[181]Jan 23 Clean'!F201</f>
        <v>9.5250000000000001E-2</v>
      </c>
      <c r="G201" s="10"/>
      <c r="H201" s="22" t="s">
        <v>15</v>
      </c>
      <c r="I201" s="2"/>
      <c r="J201" s="10">
        <f>J190</f>
        <v>0.23061999999999999</v>
      </c>
      <c r="K201" s="2"/>
      <c r="L201" s="2"/>
      <c r="M201" s="10">
        <f>SUM(F201:J201)</f>
        <v>0.32586999999999999</v>
      </c>
      <c r="N201" s="2" t="s">
        <v>19</v>
      </c>
      <c r="O201" s="2"/>
    </row>
    <row r="202" spans="1:15">
      <c r="A202" s="2"/>
      <c r="B202" s="2"/>
      <c r="C202" s="2"/>
      <c r="D202" s="2"/>
      <c r="E202" s="10"/>
      <c r="F202" s="10"/>
      <c r="G202" s="10"/>
      <c r="H202" s="2"/>
      <c r="I202" s="2"/>
      <c r="J202" s="10"/>
      <c r="K202" s="2"/>
      <c r="L202" s="2"/>
      <c r="M202" s="10"/>
      <c r="N202" s="2"/>
      <c r="O202" s="10"/>
    </row>
    <row r="203" spans="1:15">
      <c r="A203" s="2" t="s">
        <v>71</v>
      </c>
      <c r="B203" s="2"/>
      <c r="C203" s="2"/>
      <c r="D203" s="2"/>
      <c r="E203" s="2"/>
      <c r="F203" s="10"/>
      <c r="G203" s="10"/>
      <c r="H203" s="2"/>
      <c r="I203" s="2"/>
      <c r="J203" s="10"/>
      <c r="K203" s="10"/>
      <c r="L203" s="2"/>
      <c r="M203" s="9">
        <f>ROUND(M201*1.2667,2)</f>
        <v>0.41</v>
      </c>
      <c r="N203" s="2" t="s">
        <v>72</v>
      </c>
      <c r="O203" s="2"/>
    </row>
    <row r="204" spans="1:15">
      <c r="A204" s="2"/>
      <c r="B204" s="2"/>
      <c r="C204" s="2"/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</row>
    <row r="205" spans="1:15">
      <c r="A205" s="2"/>
      <c r="B205" s="2"/>
      <c r="C205" s="2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</row>
    <row r="206" spans="1:15">
      <c r="A206" s="2"/>
      <c r="B206" s="2"/>
      <c r="C206" s="2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</row>
    <row r="207" spans="1:15" ht="21">
      <c r="A207" s="7" t="s">
        <v>75</v>
      </c>
      <c r="B207" s="2"/>
      <c r="C207" s="2"/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</row>
    <row r="208" spans="1:15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</row>
    <row r="209" spans="1:15">
      <c r="A209" s="2" t="s">
        <v>14</v>
      </c>
      <c r="B209" s="2"/>
      <c r="C209" s="2"/>
      <c r="D209" s="2"/>
      <c r="E209" s="9"/>
      <c r="F209" s="9">
        <f>+'[181]Jan 23 Clean'!F209</f>
        <v>486.58</v>
      </c>
      <c r="G209" s="2"/>
      <c r="H209" s="22" t="s">
        <v>15</v>
      </c>
      <c r="I209" s="2"/>
      <c r="J209" s="22" t="s">
        <v>15</v>
      </c>
      <c r="K209" s="2"/>
      <c r="L209" s="2"/>
      <c r="M209" s="9">
        <f>SUM(F209:J209)</f>
        <v>486.58</v>
      </c>
      <c r="N209" s="2" t="s">
        <v>16</v>
      </c>
      <c r="O209" s="2"/>
    </row>
    <row r="210" spans="1:15">
      <c r="A210" s="2"/>
      <c r="B210" s="2"/>
      <c r="C210" s="2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</row>
    <row r="211" spans="1:15">
      <c r="A211" s="2" t="s">
        <v>76</v>
      </c>
      <c r="B211" s="2"/>
      <c r="C211" s="2"/>
      <c r="D211" s="2"/>
      <c r="E211" s="2"/>
      <c r="F211" s="10">
        <f>+'[181]Jan 23 Clean'!F211</f>
        <v>9.5250000000000001E-2</v>
      </c>
      <c r="G211" s="2"/>
      <c r="H211" s="10">
        <f>+H190</f>
        <v>0.41327000000000003</v>
      </c>
      <c r="I211" s="2"/>
      <c r="J211" s="10">
        <f>0.03834+0.02527</f>
        <v>6.361E-2</v>
      </c>
      <c r="K211" s="2"/>
      <c r="L211" s="2"/>
      <c r="M211" s="10">
        <f>SUM(F211:J211)</f>
        <v>0.57213000000000003</v>
      </c>
      <c r="N211" s="2" t="s">
        <v>19</v>
      </c>
      <c r="O211" s="2"/>
    </row>
    <row r="212" spans="1:15">
      <c r="A212" s="2"/>
      <c r="B212" s="2"/>
      <c r="C212" s="2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</row>
    <row r="213" spans="1:15">
      <c r="A213" s="2" t="s">
        <v>70</v>
      </c>
      <c r="B213" s="2"/>
      <c r="C213" s="2"/>
      <c r="D213" s="2"/>
      <c r="E213" s="11"/>
      <c r="F213" s="2"/>
      <c r="G213" s="10"/>
      <c r="H213" s="2"/>
      <c r="I213" s="2"/>
      <c r="J213" s="10">
        <v>0.16700999999999999</v>
      </c>
      <c r="K213" s="2"/>
      <c r="L213" s="2"/>
      <c r="M213" s="10">
        <f>(J213)</f>
        <v>0.16700999999999999</v>
      </c>
      <c r="N213" s="2" t="s">
        <v>19</v>
      </c>
      <c r="O213" s="2"/>
    </row>
    <row r="214" spans="1:15">
      <c r="A214" s="2"/>
      <c r="B214" s="2"/>
      <c r="C214" s="2"/>
      <c r="D214" s="2"/>
      <c r="E214" s="2"/>
      <c r="F214" s="10"/>
      <c r="G214" s="10"/>
      <c r="H214" s="2"/>
      <c r="I214" s="2"/>
      <c r="J214" s="10"/>
      <c r="K214" s="10"/>
      <c r="L214" s="2"/>
      <c r="M214" s="10"/>
      <c r="N214" s="10"/>
      <c r="O214" s="2"/>
    </row>
    <row r="215" spans="1:15">
      <c r="A215" s="2" t="s">
        <v>77</v>
      </c>
      <c r="B215" s="2"/>
      <c r="C215" s="2"/>
      <c r="D215" s="2"/>
      <c r="E215" s="2"/>
      <c r="F215" s="10"/>
      <c r="G215" s="10"/>
      <c r="H215" s="2"/>
      <c r="I215" s="2"/>
      <c r="J215" s="10"/>
      <c r="K215" s="10"/>
      <c r="L215" s="2"/>
      <c r="M215" s="9">
        <f>ROUND((M211+M213)*1.2667,2)</f>
        <v>0.94</v>
      </c>
      <c r="N215" s="2" t="s">
        <v>72</v>
      </c>
      <c r="O215" s="2"/>
    </row>
    <row r="216" spans="1:15">
      <c r="A216" s="2"/>
      <c r="B216" s="2"/>
      <c r="C216" s="2"/>
      <c r="D216" s="2"/>
      <c r="E216" s="2"/>
      <c r="F216" s="2"/>
      <c r="G216" s="2"/>
      <c r="H216" s="2"/>
      <c r="I216" s="2"/>
      <c r="J216" s="2"/>
      <c r="K216" s="10"/>
      <c r="L216" s="2"/>
      <c r="M216" s="2"/>
      <c r="N216" s="10"/>
      <c r="O216" s="2"/>
    </row>
    <row r="217" spans="1:15">
      <c r="A217" s="2" t="s">
        <v>73</v>
      </c>
      <c r="B217" s="2"/>
      <c r="C217" s="2"/>
      <c r="D217" s="2"/>
      <c r="E217" s="2"/>
      <c r="F217" s="2"/>
      <c r="G217" s="2"/>
      <c r="H217" s="2"/>
      <c r="I217" s="2"/>
      <c r="J217" s="2"/>
      <c r="K217" s="10"/>
      <c r="L217" s="2"/>
      <c r="M217" s="23">
        <v>1.0800000000000001E-2</v>
      </c>
      <c r="N217" s="2" t="s">
        <v>16</v>
      </c>
      <c r="O217" s="2"/>
    </row>
    <row r="218" spans="1:15">
      <c r="A218" s="2"/>
      <c r="B218" s="2"/>
      <c r="C218" s="2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</row>
    <row r="219" spans="1:15">
      <c r="A219" s="2"/>
      <c r="B219" s="2"/>
      <c r="C219" s="2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</row>
    <row r="220" spans="1:15" ht="21">
      <c r="A220" s="7" t="s">
        <v>78</v>
      </c>
      <c r="B220" s="2"/>
      <c r="C220" s="2"/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</row>
    <row r="221" spans="1:15">
      <c r="A221" s="2"/>
      <c r="B221" s="2"/>
      <c r="C221" s="2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</row>
    <row r="222" spans="1:15">
      <c r="A222" s="2" t="s">
        <v>14</v>
      </c>
      <c r="B222" s="2"/>
      <c r="C222" s="2"/>
      <c r="D222" s="2"/>
      <c r="E222" s="9"/>
      <c r="F222" s="9">
        <f>F209</f>
        <v>486.58</v>
      </c>
      <c r="G222" s="2"/>
      <c r="H222" s="22" t="s">
        <v>15</v>
      </c>
      <c r="I222" s="2"/>
      <c r="J222" s="22" t="s">
        <v>15</v>
      </c>
      <c r="K222" s="2"/>
      <c r="L222" s="2"/>
      <c r="M222" s="9">
        <f>SUM(F222:J222)</f>
        <v>486.58</v>
      </c>
      <c r="N222" s="2" t="s">
        <v>16</v>
      </c>
      <c r="O222" s="2"/>
    </row>
    <row r="223" spans="1:15">
      <c r="A223" s="2"/>
      <c r="B223" s="2"/>
      <c r="C223" s="2"/>
      <c r="D223" s="2"/>
      <c r="E223" s="2"/>
      <c r="F223" s="2"/>
      <c r="G223" s="2"/>
      <c r="H223" s="2"/>
      <c r="I223" s="2"/>
      <c r="J223" s="2"/>
      <c r="K223" s="10"/>
      <c r="L223" s="2"/>
      <c r="M223" s="2"/>
      <c r="N223" s="10"/>
      <c r="O223" s="2"/>
    </row>
    <row r="224" spans="1:15">
      <c r="A224" s="2" t="s">
        <v>76</v>
      </c>
      <c r="B224" s="2"/>
      <c r="C224" s="2"/>
      <c r="D224" s="2"/>
      <c r="E224" s="2"/>
      <c r="F224" s="10">
        <f>+F211</f>
        <v>9.5250000000000001E-2</v>
      </c>
      <c r="G224" s="2"/>
      <c r="H224" s="22" t="s">
        <v>15</v>
      </c>
      <c r="I224" s="2"/>
      <c r="J224" s="10">
        <f>(J211)</f>
        <v>6.361E-2</v>
      </c>
      <c r="K224" s="10"/>
      <c r="L224" s="2"/>
      <c r="M224" s="10">
        <f>(F224+J224)</f>
        <v>0.15886</v>
      </c>
      <c r="N224" s="2" t="s">
        <v>19</v>
      </c>
      <c r="O224" s="2"/>
    </row>
    <row r="225" spans="1:15">
      <c r="A225" s="2"/>
      <c r="B225" s="2"/>
      <c r="C225" s="2"/>
      <c r="D225" s="2"/>
      <c r="E225" s="2"/>
      <c r="F225" s="2"/>
      <c r="G225" s="2"/>
      <c r="H225" s="2"/>
      <c r="I225" s="2"/>
      <c r="J225" s="2"/>
      <c r="K225" s="10"/>
      <c r="L225" s="2"/>
      <c r="M225" s="2"/>
      <c r="N225" s="10"/>
      <c r="O225" s="2"/>
    </row>
    <row r="226" spans="1:15">
      <c r="A226" s="2" t="s">
        <v>70</v>
      </c>
      <c r="B226" s="2"/>
      <c r="C226" s="2"/>
      <c r="D226" s="2"/>
      <c r="E226" s="11"/>
      <c r="F226" s="10"/>
      <c r="G226" s="10"/>
      <c r="H226" s="22" t="s">
        <v>15</v>
      </c>
      <c r="I226" s="2"/>
      <c r="J226" s="10">
        <f>J213</f>
        <v>0.16700999999999999</v>
      </c>
      <c r="K226" s="2"/>
      <c r="L226" s="2"/>
      <c r="M226" s="10">
        <f>SUM(F226:J226)</f>
        <v>0.16700999999999999</v>
      </c>
      <c r="N226" s="2" t="s">
        <v>19</v>
      </c>
      <c r="O226" s="2"/>
    </row>
    <row r="227" spans="1:15">
      <c r="A227" s="2"/>
      <c r="B227" s="2"/>
      <c r="C227" s="2"/>
      <c r="D227" s="2"/>
      <c r="E227" s="10"/>
      <c r="F227" s="10"/>
      <c r="G227" s="10"/>
      <c r="H227" s="2"/>
      <c r="I227" s="2"/>
      <c r="J227" s="10"/>
      <c r="K227" s="2"/>
      <c r="L227" s="2"/>
      <c r="M227" s="10"/>
      <c r="N227" s="2"/>
      <c r="O227" s="10"/>
    </row>
    <row r="228" spans="1:15">
      <c r="A228" s="2" t="s">
        <v>77</v>
      </c>
      <c r="B228" s="2"/>
      <c r="C228" s="2"/>
      <c r="D228" s="2"/>
      <c r="E228" s="2"/>
      <c r="F228" s="10"/>
      <c r="G228" s="10"/>
      <c r="H228" s="2"/>
      <c r="I228" s="2"/>
      <c r="J228" s="10"/>
      <c r="K228" s="10"/>
      <c r="L228" s="2"/>
      <c r="M228" s="9">
        <f>ROUND((M224+M226)*1.2667,2)</f>
        <v>0.41</v>
      </c>
      <c r="N228" s="2" t="s">
        <v>72</v>
      </c>
      <c r="O228" s="2"/>
    </row>
    <row r="229" spans="1:15">
      <c r="A229" s="2"/>
      <c r="B229" s="2"/>
      <c r="C229" s="2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</row>
    <row r="230" spans="1:15">
      <c r="A230" s="2"/>
      <c r="B230" s="2"/>
      <c r="C230" s="2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</row>
    <row r="231" spans="1:15">
      <c r="A231" s="2"/>
      <c r="B231" s="2"/>
      <c r="C231" s="2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</row>
    <row r="232" spans="1:15">
      <c r="A232" s="2"/>
      <c r="B232" s="2"/>
      <c r="C232" s="2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</row>
    <row r="233" spans="1:15">
      <c r="A233" s="2"/>
      <c r="B233" s="2"/>
      <c r="C233" s="2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</row>
    <row r="234" spans="1:15">
      <c r="A234" s="2"/>
      <c r="B234" s="2"/>
      <c r="C234" s="2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</row>
    <row r="235" spans="1:15">
      <c r="A235" s="2" t="s">
        <v>79</v>
      </c>
      <c r="B235" s="2"/>
      <c r="C235" s="2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</row>
    <row r="236" spans="1:15">
      <c r="A236" s="36" t="s">
        <v>80</v>
      </c>
      <c r="B236" s="2"/>
      <c r="C236" s="2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</row>
    <row r="237" spans="1:15">
      <c r="A237" s="36" t="s">
        <v>81</v>
      </c>
      <c r="B237" s="2"/>
      <c r="C237" s="2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</row>
    <row r="238" spans="1:15">
      <c r="A238" s="36" t="s">
        <v>82</v>
      </c>
      <c r="B238" s="2"/>
      <c r="C238" s="2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</row>
    <row r="239" spans="1:15">
      <c r="A239" s="36"/>
      <c r="B239" s="2"/>
      <c r="C239" s="2"/>
      <c r="D239" s="2"/>
      <c r="E239" s="2"/>
      <c r="F239" s="2" t="str">
        <f>+F129</f>
        <v xml:space="preserve">This Filing Effective for the Billing Month of March 2024 </v>
      </c>
      <c r="G239" s="2"/>
      <c r="H239" s="2"/>
      <c r="I239" s="2"/>
      <c r="J239" s="2"/>
      <c r="K239" s="2"/>
      <c r="L239" s="2"/>
      <c r="M239" s="2"/>
      <c r="N239" s="2"/>
      <c r="O239" s="2"/>
    </row>
    <row r="240" spans="1:15">
      <c r="A240" s="5" t="str">
        <f>+A130</f>
        <v>FILED 01-29-24</v>
      </c>
      <c r="B240" s="2"/>
      <c r="C240" s="2"/>
      <c r="D240" s="2"/>
      <c r="E240" s="2"/>
      <c r="F240" s="2" t="str">
        <f>+F130</f>
        <v>Superseding Filing Effective December 2023</v>
      </c>
      <c r="G240" s="2"/>
      <c r="H240" s="2"/>
      <c r="I240" s="2"/>
      <c r="J240" s="2"/>
      <c r="K240" s="2"/>
      <c r="L240" s="2"/>
      <c r="M240" s="2"/>
      <c r="N240" s="2"/>
      <c r="O240" s="2"/>
    </row>
    <row r="241" spans="1:15">
      <c r="A241" s="5"/>
      <c r="B241" s="2"/>
      <c r="C241" s="2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2"/>
      <c r="O241" s="2"/>
    </row>
    <row r="242" spans="1:15">
      <c r="A242" s="2"/>
      <c r="B242" s="2"/>
      <c r="C242" s="2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</row>
    <row r="243" spans="1:15">
      <c r="A243" s="2"/>
      <c r="B243" s="2"/>
      <c r="C243" s="2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</row>
    <row r="244" spans="1:15">
      <c r="A244" s="2"/>
      <c r="B244" s="2"/>
      <c r="C244" s="2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</row>
    <row r="245" spans="1:15">
      <c r="A245" s="5"/>
      <c r="B245" s="5"/>
      <c r="C245" s="5"/>
      <c r="D245" s="5"/>
      <c r="E245" s="5"/>
      <c r="F245" s="5"/>
      <c r="G245" s="5"/>
      <c r="H245" s="5"/>
      <c r="I245" s="5"/>
      <c r="J245" s="5"/>
      <c r="K245" s="5"/>
      <c r="L245" s="5"/>
      <c r="M245" s="5"/>
      <c r="N245" s="5"/>
      <c r="O245" s="5"/>
    </row>
    <row r="246" spans="1:15" ht="25.2">
      <c r="A246" s="2"/>
      <c r="B246" s="2"/>
      <c r="C246" s="2"/>
      <c r="D246" s="2"/>
      <c r="E246" s="2"/>
      <c r="F246" s="18"/>
      <c r="G246" s="2"/>
      <c r="H246" s="2"/>
      <c r="I246" s="2"/>
      <c r="J246" s="2"/>
      <c r="K246" s="2"/>
      <c r="L246" s="2"/>
      <c r="M246" s="2"/>
      <c r="N246" s="2"/>
      <c r="O246" s="2"/>
    </row>
    <row r="247" spans="1:15" ht="21">
      <c r="A247" s="2"/>
      <c r="B247" s="2"/>
      <c r="C247" s="2"/>
      <c r="D247" s="2"/>
      <c r="E247" s="2"/>
      <c r="F247" s="7"/>
      <c r="G247" s="2"/>
      <c r="H247" s="2"/>
      <c r="I247" s="2"/>
      <c r="J247" s="2"/>
      <c r="K247" s="2"/>
      <c r="L247" s="2"/>
      <c r="M247" s="2"/>
      <c r="N247" s="2"/>
      <c r="O247" s="3" t="s">
        <v>83</v>
      </c>
    </row>
    <row r="248" spans="1:15" ht="21">
      <c r="A248" s="1" t="s">
        <v>36</v>
      </c>
      <c r="B248" s="1"/>
      <c r="C248" s="1"/>
      <c r="D248" s="1"/>
      <c r="E248" s="1"/>
      <c r="F248" s="1"/>
      <c r="G248" s="1"/>
      <c r="H248" s="1"/>
      <c r="I248" s="3"/>
      <c r="J248" s="3"/>
      <c r="K248" s="3"/>
      <c r="L248" s="3"/>
      <c r="M248" s="3"/>
      <c r="N248" s="3"/>
      <c r="O248" s="3"/>
    </row>
    <row r="249" spans="1:15" ht="21">
      <c r="A249" s="1" t="s">
        <v>0</v>
      </c>
      <c r="B249" s="1"/>
      <c r="C249" s="1"/>
      <c r="D249" s="1"/>
      <c r="E249" s="1"/>
      <c r="F249" s="1"/>
      <c r="G249" s="1"/>
      <c r="H249" s="1"/>
      <c r="I249" s="3"/>
      <c r="J249" s="3"/>
      <c r="K249" s="3"/>
      <c r="L249" s="3"/>
      <c r="M249" s="3"/>
      <c r="N249" s="3"/>
      <c r="O249" s="3"/>
    </row>
    <row r="250" spans="1:15" ht="21">
      <c r="A250" s="1" t="s">
        <v>1</v>
      </c>
      <c r="B250" s="1"/>
      <c r="C250" s="1"/>
      <c r="D250" s="1"/>
      <c r="E250" s="1"/>
      <c r="F250" s="1"/>
      <c r="G250" s="1"/>
      <c r="H250" s="1"/>
      <c r="I250" s="3"/>
      <c r="J250" s="3"/>
      <c r="K250" s="3"/>
      <c r="L250" s="3"/>
      <c r="M250" s="3"/>
      <c r="N250" s="3"/>
      <c r="O250" s="3"/>
    </row>
    <row r="251" spans="1:15" ht="21.6" thickBot="1">
      <c r="A251" s="1" t="str">
        <f>+A178</f>
        <v xml:space="preserve">            APRIL 2024</v>
      </c>
      <c r="B251" s="1"/>
      <c r="C251" s="1"/>
      <c r="D251" s="1"/>
      <c r="E251" s="1"/>
      <c r="F251" s="1"/>
      <c r="G251" s="1"/>
      <c r="H251" s="1"/>
      <c r="I251" s="3"/>
      <c r="J251" s="3"/>
      <c r="K251" s="3"/>
      <c r="L251" s="3"/>
      <c r="M251" s="3"/>
      <c r="N251" s="3"/>
      <c r="O251" s="3"/>
    </row>
    <row r="252" spans="1:15" ht="21">
      <c r="A252" s="19"/>
      <c r="B252" s="19"/>
      <c r="C252" s="19"/>
      <c r="D252" s="19"/>
      <c r="E252" s="19"/>
      <c r="F252" s="19"/>
      <c r="G252" s="19"/>
      <c r="H252" s="19"/>
      <c r="I252" s="20"/>
      <c r="J252" s="20"/>
      <c r="K252" s="20"/>
      <c r="L252" s="20"/>
      <c r="M252" s="20"/>
      <c r="N252" s="20"/>
      <c r="O252" s="20"/>
    </row>
    <row r="253" spans="1:15">
      <c r="A253" s="2"/>
      <c r="B253" s="2"/>
      <c r="C253" s="2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</row>
    <row r="254" spans="1:15">
      <c r="A254" s="2"/>
      <c r="B254" s="2"/>
      <c r="C254" s="2"/>
      <c r="D254" s="2"/>
      <c r="E254" s="2"/>
      <c r="F254" s="8" t="s">
        <v>3</v>
      </c>
      <c r="G254" s="2"/>
      <c r="H254" s="2"/>
      <c r="I254" s="2"/>
      <c r="J254" s="8" t="s">
        <v>5</v>
      </c>
      <c r="K254" s="2"/>
      <c r="L254" s="2"/>
      <c r="M254" s="8" t="s">
        <v>6</v>
      </c>
      <c r="N254" s="3"/>
      <c r="O254" s="3"/>
    </row>
    <row r="255" spans="1:15">
      <c r="A255" s="2"/>
      <c r="B255" s="2"/>
      <c r="C255" s="2"/>
      <c r="D255" s="2"/>
      <c r="E255" s="2"/>
      <c r="F255" s="8" t="s">
        <v>7</v>
      </c>
      <c r="G255" s="2"/>
      <c r="H255" s="2"/>
      <c r="I255" s="2"/>
      <c r="J255" s="8" t="s">
        <v>38</v>
      </c>
      <c r="K255" s="2"/>
      <c r="L255" s="2"/>
      <c r="M255" s="8" t="s">
        <v>12</v>
      </c>
      <c r="N255" s="2"/>
      <c r="O255" s="2"/>
    </row>
    <row r="256" spans="1:15">
      <c r="A256" s="2"/>
      <c r="B256" s="2"/>
      <c r="C256" s="2"/>
      <c r="D256" s="2"/>
      <c r="E256" s="2"/>
      <c r="F256" s="2"/>
      <c r="G256" s="2"/>
      <c r="H256" s="2"/>
      <c r="I256" s="2"/>
      <c r="J256" s="21"/>
      <c r="K256" s="2"/>
      <c r="L256" s="2"/>
      <c r="M256" s="2"/>
      <c r="N256" s="2"/>
      <c r="O256" s="2"/>
    </row>
    <row r="257" spans="1:15">
      <c r="A257" s="2"/>
      <c r="B257" s="2"/>
      <c r="C257" s="2"/>
      <c r="D257" s="2"/>
      <c r="E257" s="2"/>
      <c r="F257" s="21"/>
      <c r="G257" s="2"/>
      <c r="H257" s="21"/>
      <c r="I257" s="2"/>
      <c r="J257" s="21"/>
      <c r="K257" s="2"/>
      <c r="L257" s="2"/>
      <c r="M257" s="21"/>
      <c r="N257" s="2"/>
      <c r="O257" s="2"/>
    </row>
    <row r="258" spans="1:15" ht="21">
      <c r="A258" s="7" t="s">
        <v>84</v>
      </c>
      <c r="B258" s="2"/>
      <c r="C258" s="2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</row>
    <row r="259" spans="1:15" ht="21">
      <c r="A259" s="7"/>
      <c r="B259" s="2"/>
      <c r="C259" s="2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</row>
    <row r="260" spans="1:15">
      <c r="A260" s="2" t="s">
        <v>14</v>
      </c>
      <c r="B260" s="2"/>
      <c r="C260" s="2"/>
      <c r="D260" s="2"/>
      <c r="E260" s="2"/>
      <c r="F260" s="9">
        <f>+'[181]Jan 23 Clean'!F260</f>
        <v>3226.7</v>
      </c>
      <c r="G260" s="2"/>
      <c r="H260" s="2"/>
      <c r="I260" s="2"/>
      <c r="J260" s="8" t="s">
        <v>15</v>
      </c>
      <c r="K260" s="2"/>
      <c r="L260" s="2"/>
      <c r="M260" s="9">
        <f>SUM(F260:J260)</f>
        <v>3226.7</v>
      </c>
      <c r="N260" s="2"/>
      <c r="O260" s="2" t="s">
        <v>16</v>
      </c>
    </row>
    <row r="261" spans="1:15" ht="20.100000000000001" customHeight="1">
      <c r="A261" s="2"/>
      <c r="B261" s="2"/>
      <c r="C261" s="2"/>
      <c r="D261" s="2"/>
      <c r="E261" s="9"/>
      <c r="F261" s="9"/>
      <c r="G261" s="2"/>
      <c r="H261" s="10"/>
      <c r="I261" s="2"/>
      <c r="J261" s="10"/>
      <c r="K261" s="2"/>
      <c r="L261" s="2"/>
      <c r="M261" s="9"/>
      <c r="N261" s="2"/>
      <c r="O261" s="2"/>
    </row>
    <row r="262" spans="1:15" ht="20.100000000000001" customHeight="1">
      <c r="A262" s="2" t="s">
        <v>40</v>
      </c>
      <c r="B262" s="2"/>
      <c r="C262" s="2"/>
      <c r="D262" s="2"/>
      <c r="E262" s="2"/>
      <c r="F262" s="8" t="s">
        <v>15</v>
      </c>
      <c r="G262" s="2"/>
      <c r="H262" s="2"/>
      <c r="I262" s="2"/>
      <c r="J262" s="10">
        <v>0.16505</v>
      </c>
      <c r="K262" s="2"/>
      <c r="L262" s="2"/>
      <c r="M262" s="10">
        <f>SUM(F262:J262)</f>
        <v>0.16505</v>
      </c>
      <c r="N262" s="2"/>
      <c r="O262" s="2" t="s">
        <v>19</v>
      </c>
    </row>
    <row r="263" spans="1:15" ht="20.100000000000001" customHeight="1">
      <c r="A263" s="2"/>
      <c r="B263" s="2"/>
      <c r="C263" s="2"/>
      <c r="D263" s="2"/>
      <c r="E263" s="11"/>
      <c r="F263" s="10"/>
      <c r="G263" s="10"/>
      <c r="H263" s="11"/>
      <c r="I263" s="2"/>
      <c r="J263" s="10"/>
      <c r="K263" s="2"/>
      <c r="L263" s="2"/>
      <c r="M263" s="10"/>
      <c r="N263" s="2"/>
      <c r="O263" s="2"/>
    </row>
    <row r="264" spans="1:15" ht="20.100000000000001" customHeight="1">
      <c r="A264" s="2" t="s">
        <v>42</v>
      </c>
      <c r="B264" s="2"/>
      <c r="C264" s="2"/>
      <c r="D264" s="2"/>
      <c r="E264" s="2"/>
      <c r="F264" s="10">
        <f>+'[181]Jan 23 Clean'!F264</f>
        <v>4.5319999999999999E-2</v>
      </c>
      <c r="G264" s="2"/>
      <c r="H264" s="2"/>
      <c r="I264" s="2"/>
      <c r="J264" s="8" t="s">
        <v>15</v>
      </c>
      <c r="K264" s="10"/>
      <c r="L264" s="2"/>
      <c r="M264" s="10">
        <f>SUM(F264:J264)</f>
        <v>4.5319999999999999E-2</v>
      </c>
      <c r="N264" s="10"/>
      <c r="O264" s="2" t="s">
        <v>19</v>
      </c>
    </row>
    <row r="265" spans="1:15" ht="20.100000000000001" customHeight="1">
      <c r="A265" s="2"/>
      <c r="B265" s="2"/>
      <c r="C265" s="2"/>
      <c r="D265" s="2"/>
      <c r="E265" s="2"/>
      <c r="F265" s="2"/>
      <c r="G265" s="2"/>
      <c r="H265" s="2"/>
      <c r="I265" s="2"/>
      <c r="J265" s="2"/>
      <c r="K265" s="10"/>
      <c r="L265" s="2"/>
      <c r="M265" s="23"/>
      <c r="N265" s="2"/>
      <c r="O265" s="2"/>
    </row>
    <row r="266" spans="1:15" ht="20.100000000000001" customHeight="1">
      <c r="A266" s="2" t="s">
        <v>43</v>
      </c>
      <c r="B266" s="2"/>
      <c r="C266" s="2"/>
      <c r="D266" s="2"/>
      <c r="E266" s="2"/>
      <c r="F266" s="8" t="s">
        <v>15</v>
      </c>
      <c r="G266" s="2"/>
      <c r="H266" s="2"/>
      <c r="I266" s="2"/>
      <c r="J266" s="10">
        <f>+J109</f>
        <v>0.16700999999999999</v>
      </c>
      <c r="K266" s="2"/>
      <c r="L266" s="2"/>
      <c r="M266" s="10">
        <f>SUM(F266:J266)</f>
        <v>0.16700999999999999</v>
      </c>
      <c r="N266" s="2"/>
      <c r="O266" s="2" t="s">
        <v>19</v>
      </c>
    </row>
    <row r="267" spans="1:15" ht="19.5" customHeight="1">
      <c r="A267" s="2"/>
      <c r="B267" s="2"/>
      <c r="C267" s="2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</row>
    <row r="268" spans="1:15" ht="20.100000000000001" customHeight="1">
      <c r="A268" s="2"/>
      <c r="B268" s="2"/>
      <c r="C268" s="2"/>
      <c r="D268" s="2"/>
      <c r="E268" s="2"/>
      <c r="F268" s="8"/>
      <c r="G268" s="2"/>
      <c r="H268" s="2"/>
      <c r="I268" s="2"/>
      <c r="J268" s="9"/>
      <c r="K268" s="2"/>
      <c r="L268" s="2"/>
      <c r="M268" s="9"/>
      <c r="N268" s="2"/>
      <c r="O268" s="2"/>
    </row>
    <row r="269" spans="1:15">
      <c r="A269" s="2"/>
      <c r="B269" s="2"/>
      <c r="C269" s="2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</row>
    <row r="270" spans="1:15">
      <c r="A270" s="2"/>
      <c r="B270" s="2"/>
      <c r="C270" s="2"/>
      <c r="D270" s="2"/>
      <c r="E270" s="2"/>
      <c r="F270" s="2" t="str">
        <f>+F239</f>
        <v xml:space="preserve">This Filing Effective for the Billing Month of March 2024 </v>
      </c>
      <c r="G270" s="2"/>
      <c r="H270" s="2"/>
      <c r="I270" s="2"/>
      <c r="J270" s="8"/>
      <c r="K270" s="2"/>
      <c r="L270" s="2"/>
      <c r="M270" s="10"/>
      <c r="N270" s="2"/>
      <c r="O270" s="2"/>
    </row>
    <row r="271" spans="1:15">
      <c r="A271" s="2" t="str">
        <f>+A240</f>
        <v>FILED 01-29-24</v>
      </c>
      <c r="B271" s="2"/>
      <c r="C271" s="2"/>
      <c r="D271" s="2"/>
      <c r="E271" s="2"/>
      <c r="F271" s="10" t="str">
        <f>+F240</f>
        <v>Superseding Filing Effective December 2023</v>
      </c>
      <c r="G271" s="2"/>
      <c r="H271" s="2"/>
      <c r="I271" s="2"/>
      <c r="J271" s="8"/>
      <c r="K271" s="2"/>
      <c r="L271" s="2"/>
      <c r="M271" s="10"/>
      <c r="N271" s="2"/>
      <c r="O271" s="2"/>
    </row>
    <row r="272" spans="1:15">
      <c r="A272" s="2"/>
      <c r="B272" s="2"/>
      <c r="C272" s="2"/>
      <c r="D272" s="2"/>
      <c r="E272" s="2"/>
      <c r="F272" s="10"/>
      <c r="G272" s="2"/>
      <c r="H272" s="2"/>
      <c r="I272" s="2"/>
      <c r="J272" s="8"/>
      <c r="K272" s="2"/>
      <c r="L272" s="2"/>
      <c r="M272" s="10"/>
      <c r="N272" s="2"/>
      <c r="O272" s="2"/>
    </row>
    <row r="273" spans="1:15" ht="21">
      <c r="A273" s="37"/>
      <c r="B273" s="1"/>
      <c r="C273" s="1"/>
      <c r="D273" s="1"/>
      <c r="E273" s="1"/>
      <c r="F273" s="3"/>
      <c r="G273" s="1"/>
      <c r="H273" s="1"/>
      <c r="I273" s="3"/>
      <c r="J273" s="3"/>
      <c r="K273" s="3"/>
      <c r="L273" s="3"/>
      <c r="M273" s="3"/>
      <c r="N273" s="3"/>
      <c r="O273" s="3" t="s">
        <v>85</v>
      </c>
    </row>
    <row r="274" spans="1:15" ht="21">
      <c r="A274" s="1" t="s">
        <v>36</v>
      </c>
      <c r="B274" s="1"/>
      <c r="C274" s="1"/>
      <c r="D274" s="1"/>
      <c r="E274" s="1"/>
      <c r="F274" s="3"/>
      <c r="G274" s="1"/>
      <c r="H274" s="1"/>
      <c r="I274" s="3"/>
      <c r="J274" s="3"/>
      <c r="K274" s="3"/>
      <c r="L274" s="3"/>
      <c r="M274" s="3"/>
      <c r="N274" s="3"/>
      <c r="O274" s="3"/>
    </row>
    <row r="275" spans="1:15" ht="21">
      <c r="A275" s="1" t="s">
        <v>0</v>
      </c>
      <c r="B275" s="1"/>
      <c r="C275" s="1"/>
      <c r="D275" s="1"/>
      <c r="E275" s="1"/>
      <c r="F275" s="3"/>
      <c r="G275" s="1"/>
      <c r="H275" s="1"/>
      <c r="I275" s="3"/>
      <c r="J275" s="3"/>
      <c r="K275" s="3"/>
      <c r="L275" s="3"/>
      <c r="M275" s="3"/>
      <c r="N275" s="3"/>
      <c r="O275" s="3"/>
    </row>
    <row r="276" spans="1:15" ht="21">
      <c r="A276" s="1" t="s">
        <v>1</v>
      </c>
      <c r="B276" s="1"/>
      <c r="C276" s="1"/>
      <c r="D276" s="1"/>
      <c r="E276" s="1"/>
      <c r="F276" s="3"/>
      <c r="G276" s="1"/>
      <c r="H276" s="1"/>
      <c r="I276" s="3"/>
      <c r="J276" s="3"/>
      <c r="K276" s="3"/>
      <c r="L276" s="3"/>
      <c r="M276" s="3"/>
      <c r="N276" s="3"/>
      <c r="O276" s="3"/>
    </row>
    <row r="277" spans="1:15" ht="21">
      <c r="A277" s="38" t="str">
        <f>+A5</f>
        <v xml:space="preserve">            APRIL 2024</v>
      </c>
      <c r="B277" s="38"/>
      <c r="C277" s="38"/>
      <c r="D277" s="38"/>
      <c r="E277" s="38"/>
      <c r="F277" s="38"/>
      <c r="G277" s="38"/>
      <c r="H277" s="38"/>
      <c r="I277" s="39"/>
      <c r="J277" s="39"/>
      <c r="K277" s="39"/>
      <c r="L277" s="39"/>
      <c r="M277" s="39"/>
      <c r="N277" s="39"/>
      <c r="O277" s="39"/>
    </row>
    <row r="281" spans="1:15">
      <c r="A281" s="4" t="s">
        <v>86</v>
      </c>
    </row>
    <row r="283" spans="1:15">
      <c r="A283" s="4" t="s">
        <v>87</v>
      </c>
      <c r="H283" s="4" t="s">
        <v>88</v>
      </c>
    </row>
    <row r="285" spans="1:15">
      <c r="A285" s="4" t="s">
        <v>51</v>
      </c>
    </row>
    <row r="286" spans="1:15">
      <c r="A286" s="4" t="s">
        <v>52</v>
      </c>
      <c r="H286" s="9">
        <f>+H148</f>
        <v>966.91</v>
      </c>
      <c r="I286" s="4" t="s">
        <v>16</v>
      </c>
    </row>
    <row r="287" spans="1:15">
      <c r="A287" s="4" t="s">
        <v>53</v>
      </c>
      <c r="H287" s="9">
        <f t="shared" ref="H287:H288" si="0">+H149</f>
        <v>966.91</v>
      </c>
      <c r="I287" s="4" t="s">
        <v>16</v>
      </c>
    </row>
    <row r="288" spans="1:15">
      <c r="A288" s="4" t="s">
        <v>54</v>
      </c>
      <c r="H288" s="9">
        <f t="shared" si="0"/>
        <v>966.91</v>
      </c>
      <c r="I288" s="4" t="s">
        <v>16</v>
      </c>
    </row>
    <row r="289" spans="1:9">
      <c r="H289" s="10"/>
    </row>
    <row r="290" spans="1:9">
      <c r="A290" s="4" t="s">
        <v>89</v>
      </c>
      <c r="H290" s="10"/>
    </row>
    <row r="291" spans="1:9">
      <c r="A291" s="4" t="s">
        <v>52</v>
      </c>
      <c r="H291" s="10">
        <f>+H153</f>
        <v>8.0479999999999996E-2</v>
      </c>
      <c r="I291" s="4" t="s">
        <v>19</v>
      </c>
    </row>
    <row r="292" spans="1:9">
      <c r="A292" s="4" t="s">
        <v>53</v>
      </c>
      <c r="H292" s="10">
        <f t="shared" ref="H292:H293" si="1">+H154</f>
        <v>5.6189999999999997E-2</v>
      </c>
      <c r="I292" s="4" t="s">
        <v>19</v>
      </c>
    </row>
    <row r="293" spans="1:9">
      <c r="A293" s="4" t="s">
        <v>54</v>
      </c>
      <c r="H293" s="10">
        <f t="shared" si="1"/>
        <v>4.9570000000000003E-2</v>
      </c>
      <c r="I293" s="4" t="s">
        <v>19</v>
      </c>
    </row>
    <row r="294" spans="1:9">
      <c r="H294" s="10"/>
    </row>
    <row r="295" spans="1:9">
      <c r="A295" s="4" t="s">
        <v>55</v>
      </c>
      <c r="H295" s="10"/>
    </row>
    <row r="296" spans="1:9">
      <c r="A296" s="4" t="s">
        <v>56</v>
      </c>
      <c r="H296" s="10">
        <f>+H158</f>
        <v>0.27600000000000002</v>
      </c>
      <c r="I296" s="4" t="s">
        <v>19</v>
      </c>
    </row>
    <row r="297" spans="1:9">
      <c r="A297" s="4" t="s">
        <v>57</v>
      </c>
      <c r="H297" s="10">
        <f t="shared" ref="H297:H301" si="2">+H159</f>
        <v>0.27600000000000002</v>
      </c>
      <c r="I297" s="4" t="s">
        <v>19</v>
      </c>
    </row>
    <row r="298" spans="1:9">
      <c r="A298" s="4" t="s">
        <v>58</v>
      </c>
      <c r="H298" s="10">
        <f t="shared" si="2"/>
        <v>0.27600000000000002</v>
      </c>
      <c r="I298" s="4" t="s">
        <v>19</v>
      </c>
    </row>
    <row r="299" spans="1:9">
      <c r="A299" s="4" t="s">
        <v>59</v>
      </c>
      <c r="H299" s="10">
        <f t="shared" si="2"/>
        <v>0.27600000000000002</v>
      </c>
      <c r="I299" s="4" t="s">
        <v>19</v>
      </c>
    </row>
    <row r="300" spans="1:9">
      <c r="A300" s="4" t="s">
        <v>60</v>
      </c>
      <c r="H300" s="10">
        <f t="shared" si="2"/>
        <v>0.27600000000000002</v>
      </c>
      <c r="I300" s="4" t="s">
        <v>19</v>
      </c>
    </row>
    <row r="301" spans="1:9">
      <c r="A301" s="4" t="s">
        <v>61</v>
      </c>
      <c r="H301" s="10">
        <f t="shared" si="2"/>
        <v>0.27600000000000002</v>
      </c>
      <c r="I301" s="4" t="s">
        <v>19</v>
      </c>
    </row>
    <row r="304" spans="1:9">
      <c r="F304" s="14" t="str">
        <f>+E167</f>
        <v xml:space="preserve">This Filing Effective for the Billing Month of April 2024 </v>
      </c>
    </row>
    <row r="305" spans="1:15">
      <c r="A305" s="4" t="str">
        <f>+A168</f>
        <v>Filed 03-27.24</v>
      </c>
      <c r="F305" s="14" t="str">
        <f>+E168</f>
        <v>Superseding Filing Effective for the Billing Month of March 2024</v>
      </c>
    </row>
    <row r="306" spans="1:15">
      <c r="F306" s="14"/>
    </row>
    <row r="308" spans="1:15" ht="21">
      <c r="A308" s="40"/>
      <c r="B308" s="40"/>
      <c r="C308" s="40"/>
      <c r="D308" s="41" t="s">
        <v>90</v>
      </c>
      <c r="E308" s="40"/>
      <c r="F308" s="40"/>
      <c r="G308" s="40"/>
      <c r="H308" s="40"/>
      <c r="I308" s="40"/>
      <c r="J308" s="40"/>
      <c r="K308" s="40"/>
      <c r="L308" s="42"/>
      <c r="M308" s="43"/>
      <c r="N308" s="43"/>
      <c r="O308" s="44"/>
    </row>
    <row r="309" spans="1:15" ht="21">
      <c r="A309" s="45"/>
      <c r="B309" s="40"/>
      <c r="C309" s="40"/>
      <c r="D309" s="45" t="s">
        <v>91</v>
      </c>
      <c r="E309" s="40"/>
      <c r="F309" s="40"/>
      <c r="G309" s="40"/>
      <c r="H309" s="40"/>
      <c r="I309" s="40"/>
      <c r="J309" s="40"/>
      <c r="K309" s="40"/>
      <c r="L309" s="42"/>
      <c r="M309" s="43"/>
      <c r="N309" s="43"/>
      <c r="O309" s="44"/>
    </row>
    <row r="310" spans="1:15" ht="21">
      <c r="A310" s="45"/>
      <c r="B310" s="45" t="s">
        <v>92</v>
      </c>
      <c r="C310" s="45"/>
      <c r="D310" s="45"/>
      <c r="E310" s="45"/>
      <c r="F310" s="45"/>
      <c r="G310" s="45"/>
      <c r="H310" s="45"/>
      <c r="I310" s="45"/>
      <c r="J310" s="45"/>
      <c r="K310" s="44"/>
      <c r="L310" s="44"/>
      <c r="M310" s="44"/>
      <c r="N310" s="44"/>
      <c r="O310" s="44" t="s">
        <v>93</v>
      </c>
    </row>
    <row r="311" spans="1:15" ht="21">
      <c r="A311" s="45"/>
      <c r="B311" s="45"/>
      <c r="C311" s="45"/>
      <c r="D311" s="45"/>
      <c r="E311" s="45"/>
      <c r="F311" s="45"/>
      <c r="G311" s="45"/>
      <c r="H311" s="45"/>
      <c r="I311" s="45"/>
      <c r="J311" s="45"/>
      <c r="K311" s="44"/>
      <c r="L311" s="44"/>
      <c r="M311" s="44"/>
      <c r="N311" s="44"/>
      <c r="O311" s="44"/>
    </row>
    <row r="312" spans="1:15" ht="21">
      <c r="A312" s="46"/>
      <c r="B312" s="45"/>
      <c r="C312" s="45"/>
      <c r="D312" s="45"/>
      <c r="E312" s="45"/>
      <c r="F312" s="45"/>
      <c r="G312" s="45"/>
      <c r="H312" s="45"/>
      <c r="I312" s="45"/>
      <c r="J312" s="45"/>
      <c r="K312" s="44"/>
      <c r="L312" s="44"/>
      <c r="M312" s="44"/>
      <c r="N312" s="44"/>
      <c r="O312" s="44"/>
    </row>
    <row r="313" spans="1:15" ht="21.6" thickBot="1">
      <c r="A313" s="47"/>
      <c r="B313" s="45"/>
      <c r="C313" s="45"/>
      <c r="D313" s="45"/>
      <c r="E313" s="45"/>
      <c r="F313" s="45"/>
      <c r="G313" s="45"/>
      <c r="H313" s="45"/>
      <c r="I313" s="45"/>
      <c r="J313" s="45"/>
      <c r="K313" s="44"/>
      <c r="L313" s="44"/>
      <c r="M313" s="44"/>
      <c r="N313" s="44"/>
      <c r="O313" s="44"/>
    </row>
    <row r="314" spans="1:15" ht="21" thickTop="1">
      <c r="A314" s="42"/>
      <c r="B314" s="48"/>
      <c r="C314" s="48"/>
      <c r="D314" s="48"/>
      <c r="E314" s="48"/>
      <c r="F314" s="48"/>
      <c r="G314" s="48"/>
      <c r="H314" s="48"/>
      <c r="I314" s="48"/>
      <c r="J314" s="48"/>
      <c r="K314" s="49"/>
      <c r="L314" s="49"/>
      <c r="M314" s="49"/>
      <c r="N314" s="49"/>
      <c r="O314" s="49"/>
    </row>
    <row r="315" spans="1:15">
      <c r="A315" s="42"/>
      <c r="B315" s="42"/>
      <c r="C315" s="42"/>
      <c r="D315" s="42"/>
      <c r="E315" s="42"/>
      <c r="F315" s="42"/>
      <c r="G315" s="42"/>
      <c r="H315" s="42"/>
      <c r="I315" s="42"/>
      <c r="J315" s="42"/>
      <c r="K315" s="44"/>
      <c r="L315" s="44"/>
      <c r="M315" s="44"/>
      <c r="N315" s="44"/>
      <c r="O315" s="44"/>
    </row>
    <row r="316" spans="1:15" ht="21">
      <c r="A316" s="50"/>
      <c r="B316" s="42"/>
      <c r="C316" s="42"/>
      <c r="D316" s="42"/>
      <c r="E316" s="42"/>
      <c r="F316" s="42"/>
      <c r="G316" s="42"/>
      <c r="H316" s="42"/>
      <c r="I316" s="42"/>
      <c r="J316" s="42"/>
      <c r="K316" s="44"/>
      <c r="L316" s="44"/>
      <c r="M316" s="44"/>
      <c r="N316" s="44"/>
      <c r="O316" s="44"/>
    </row>
    <row r="317" spans="1:15">
      <c r="A317" s="42"/>
      <c r="B317" s="51"/>
      <c r="C317" s="51"/>
      <c r="D317" s="51"/>
      <c r="E317" s="51"/>
      <c r="F317" s="51"/>
      <c r="G317" s="51"/>
      <c r="H317" s="51"/>
      <c r="I317" s="51"/>
      <c r="J317" s="51"/>
      <c r="K317" s="44"/>
      <c r="L317" s="44"/>
      <c r="M317" s="44"/>
      <c r="N317" s="44"/>
      <c r="O317" s="44"/>
    </row>
    <row r="318" spans="1:15">
      <c r="A318" s="2" t="s">
        <v>94</v>
      </c>
      <c r="B318" s="42"/>
      <c r="C318" s="42"/>
      <c r="D318" s="42"/>
      <c r="E318" s="42"/>
      <c r="F318" s="42"/>
      <c r="G318" s="42"/>
      <c r="H318" s="42"/>
      <c r="I318" s="42" t="s">
        <v>95</v>
      </c>
      <c r="J318" s="42"/>
      <c r="K318" s="44"/>
      <c r="L318" s="44"/>
      <c r="M318" s="44"/>
      <c r="N318" s="44"/>
      <c r="O318" s="44"/>
    </row>
    <row r="319" spans="1:15">
      <c r="A319" s="2"/>
      <c r="B319" s="42"/>
      <c r="C319" s="42"/>
      <c r="D319" s="42"/>
      <c r="E319" s="42"/>
      <c r="F319" s="42"/>
      <c r="G319" s="42"/>
      <c r="H319" s="42"/>
      <c r="I319" s="42"/>
      <c r="J319" s="42"/>
      <c r="K319" s="44"/>
      <c r="L319" s="44"/>
      <c r="M319" s="44"/>
      <c r="N319" s="44"/>
      <c r="O319" s="44"/>
    </row>
    <row r="320" spans="1:15">
      <c r="A320" s="2" t="s">
        <v>96</v>
      </c>
      <c r="B320" s="42"/>
      <c r="C320" s="42"/>
      <c r="D320" s="42"/>
      <c r="E320" s="42"/>
      <c r="F320" s="42"/>
      <c r="G320" s="42"/>
      <c r="H320" s="42"/>
      <c r="I320" s="42" t="s">
        <v>97</v>
      </c>
      <c r="J320" s="42"/>
      <c r="K320" s="44"/>
      <c r="L320" s="44"/>
      <c r="M320" s="44"/>
      <c r="N320" s="44"/>
      <c r="O320" s="44"/>
    </row>
    <row r="321" spans="1:15">
      <c r="A321" s="2"/>
      <c r="B321" s="42"/>
      <c r="C321" s="42"/>
      <c r="D321" s="42"/>
      <c r="E321" s="42"/>
      <c r="F321" s="42"/>
      <c r="G321" s="42"/>
      <c r="H321" s="42"/>
      <c r="I321" s="42"/>
      <c r="J321" s="42"/>
      <c r="K321" s="44"/>
      <c r="L321" s="44"/>
      <c r="M321" s="44"/>
      <c r="N321" s="44"/>
      <c r="O321" s="44"/>
    </row>
    <row r="322" spans="1:15">
      <c r="A322" s="2" t="s">
        <v>98</v>
      </c>
      <c r="B322" s="42"/>
      <c r="C322" s="42"/>
      <c r="D322" s="42"/>
      <c r="E322" s="42"/>
      <c r="F322" s="42"/>
      <c r="G322" s="42"/>
      <c r="H322" s="42"/>
      <c r="I322" s="52">
        <v>1.1599999999999999</v>
      </c>
      <c r="J322" s="42"/>
      <c r="K322" s="44"/>
      <c r="L322" s="44"/>
      <c r="M322" s="44"/>
      <c r="N322" s="44"/>
      <c r="O322" s="44"/>
    </row>
    <row r="323" spans="1:15">
      <c r="A323" s="2"/>
      <c r="B323" s="42"/>
      <c r="C323" s="42"/>
      <c r="D323" s="42"/>
      <c r="E323" s="42"/>
      <c r="F323" s="42"/>
      <c r="G323" s="42"/>
      <c r="H323" s="42"/>
      <c r="I323" s="52"/>
      <c r="J323" s="42"/>
      <c r="K323" s="44"/>
      <c r="L323" s="44"/>
      <c r="M323" s="44"/>
      <c r="N323" s="44"/>
      <c r="O323" s="44"/>
    </row>
    <row r="324" spans="1:15">
      <c r="A324" s="2"/>
      <c r="B324" s="42"/>
      <c r="C324" s="42"/>
      <c r="D324" s="42"/>
      <c r="E324" s="42"/>
      <c r="F324" s="42"/>
      <c r="G324" s="42"/>
      <c r="H324" s="42"/>
      <c r="I324" s="52"/>
      <c r="J324" s="42"/>
      <c r="K324" s="44"/>
      <c r="L324" s="44"/>
      <c r="M324" s="44"/>
      <c r="N324" s="44"/>
      <c r="O324" s="44"/>
    </row>
    <row r="325" spans="1:15">
      <c r="A325" s="2"/>
      <c r="B325" s="42"/>
      <c r="C325" s="42"/>
      <c r="D325" s="42"/>
      <c r="E325" s="42"/>
      <c r="F325" s="42"/>
      <c r="G325" s="42"/>
      <c r="H325" s="42"/>
      <c r="I325" s="52"/>
      <c r="J325" s="42"/>
      <c r="K325" s="44"/>
      <c r="L325" s="44"/>
      <c r="M325" s="44"/>
      <c r="N325" s="44"/>
      <c r="O325" s="44"/>
    </row>
    <row r="326" spans="1:15">
      <c r="A326" s="2"/>
      <c r="B326" s="42"/>
      <c r="C326" s="42"/>
      <c r="D326" s="42"/>
      <c r="E326" s="42"/>
      <c r="F326" s="42"/>
      <c r="G326" s="42"/>
      <c r="H326" s="42"/>
      <c r="I326" s="52"/>
      <c r="J326" s="42"/>
      <c r="K326" s="44"/>
      <c r="L326" s="44"/>
      <c r="M326" s="44"/>
      <c r="N326" s="44"/>
      <c r="O326" s="44"/>
    </row>
    <row r="327" spans="1:15">
      <c r="A327" s="2"/>
      <c r="B327" s="42"/>
      <c r="C327" s="42"/>
      <c r="D327" s="42"/>
      <c r="E327" s="42"/>
      <c r="F327" s="42"/>
      <c r="G327" s="42"/>
      <c r="H327" s="42"/>
      <c r="I327" s="52"/>
      <c r="J327" s="42"/>
      <c r="K327" s="44"/>
      <c r="L327" s="44"/>
      <c r="M327" s="44"/>
      <c r="N327" s="44"/>
      <c r="O327" s="44"/>
    </row>
    <row r="328" spans="1:15">
      <c r="A328" s="2" t="s">
        <v>99</v>
      </c>
      <c r="B328" s="42"/>
      <c r="C328" s="42"/>
      <c r="D328" s="42"/>
      <c r="E328" s="42"/>
      <c r="F328" s="42"/>
      <c r="G328" s="42"/>
      <c r="H328" s="42"/>
      <c r="I328" s="42"/>
      <c r="J328" s="42"/>
      <c r="K328" s="44"/>
      <c r="L328" s="44"/>
      <c r="M328" s="44"/>
      <c r="N328" s="44"/>
      <c r="O328" s="44"/>
    </row>
    <row r="329" spans="1:15">
      <c r="A329" s="2"/>
      <c r="B329" s="42"/>
      <c r="C329" s="42"/>
      <c r="D329" s="42"/>
      <c r="E329" s="42"/>
      <c r="F329" s="42"/>
      <c r="G329" s="42"/>
      <c r="H329" s="42"/>
      <c r="I329" s="42" t="s">
        <v>100</v>
      </c>
      <c r="J329" s="42"/>
      <c r="K329" s="44"/>
      <c r="L329" s="44"/>
      <c r="M329" s="44"/>
      <c r="N329" s="44"/>
      <c r="O329" s="44"/>
    </row>
    <row r="330" spans="1:15">
      <c r="A330" s="2" t="s">
        <v>101</v>
      </c>
      <c r="B330" s="42"/>
      <c r="C330" s="42"/>
      <c r="D330" s="42"/>
      <c r="E330" s="42"/>
      <c r="F330" s="42"/>
      <c r="G330" s="42"/>
      <c r="H330" s="42"/>
      <c r="I330" s="42"/>
      <c r="J330" s="42"/>
      <c r="K330" s="44"/>
      <c r="L330" s="44"/>
      <c r="M330" s="44"/>
      <c r="N330" s="44"/>
      <c r="O330" s="44"/>
    </row>
    <row r="331" spans="1:15">
      <c r="A331" s="2"/>
      <c r="B331" s="42"/>
      <c r="C331" s="42"/>
      <c r="D331" s="42"/>
      <c r="E331" s="42"/>
      <c r="F331" s="42"/>
      <c r="G331" s="42"/>
      <c r="H331" s="42"/>
      <c r="I331" s="42" t="s">
        <v>102</v>
      </c>
      <c r="J331" s="42"/>
      <c r="K331" s="44"/>
      <c r="L331" s="44"/>
      <c r="M331" s="44"/>
      <c r="N331" s="44"/>
      <c r="O331" s="44"/>
    </row>
    <row r="332" spans="1:15">
      <c r="A332" s="2" t="s">
        <v>103</v>
      </c>
      <c r="B332" s="42"/>
      <c r="C332" s="42"/>
      <c r="D332" s="42"/>
      <c r="E332" s="42"/>
      <c r="F332" s="42"/>
      <c r="G332" s="42"/>
      <c r="H332" s="42"/>
      <c r="I332" s="42"/>
      <c r="J332" s="42"/>
      <c r="K332" s="44"/>
      <c r="L332" s="44"/>
      <c r="M332" s="44"/>
      <c r="N332" s="44"/>
      <c r="O332" s="44"/>
    </row>
    <row r="333" spans="1:15">
      <c r="A333" s="2"/>
      <c r="B333" s="42"/>
      <c r="C333" s="42"/>
      <c r="D333" s="42"/>
      <c r="E333" s="42"/>
      <c r="F333" s="42"/>
      <c r="G333" s="42"/>
      <c r="H333" s="42"/>
      <c r="I333" s="42" t="s">
        <v>104</v>
      </c>
      <c r="J333" s="42"/>
      <c r="K333" s="44"/>
      <c r="L333" s="44"/>
      <c r="M333" s="44"/>
      <c r="N333" s="44"/>
      <c r="O333" s="44"/>
    </row>
    <row r="334" spans="1:15">
      <c r="A334" s="2" t="s">
        <v>105</v>
      </c>
      <c r="B334" s="42"/>
      <c r="C334" s="42"/>
      <c r="D334" s="42"/>
      <c r="E334" s="42"/>
      <c r="F334" s="42"/>
      <c r="G334" s="42"/>
      <c r="H334" s="42"/>
      <c r="I334" s="42"/>
      <c r="J334" s="42"/>
      <c r="K334" s="44"/>
      <c r="L334" s="44"/>
      <c r="M334" s="44"/>
      <c r="N334" s="44"/>
      <c r="O334" s="44"/>
    </row>
    <row r="335" spans="1:15">
      <c r="A335" s="2"/>
      <c r="B335" s="42"/>
      <c r="C335" s="42"/>
      <c r="D335" s="42"/>
      <c r="E335" s="42"/>
      <c r="F335" s="42"/>
      <c r="G335" s="42"/>
      <c r="H335" s="42"/>
      <c r="I335" s="42" t="s">
        <v>102</v>
      </c>
      <c r="J335" s="42"/>
      <c r="K335" s="44"/>
      <c r="L335" s="44"/>
      <c r="M335" s="44"/>
      <c r="N335" s="44"/>
      <c r="O335" s="44"/>
    </row>
    <row r="336" spans="1:15">
      <c r="A336" s="2" t="s">
        <v>106</v>
      </c>
      <c r="B336" s="42"/>
      <c r="C336" s="42"/>
      <c r="D336" s="42"/>
      <c r="E336" s="42"/>
      <c r="F336" s="42"/>
      <c r="G336" s="42"/>
      <c r="H336" s="42"/>
      <c r="I336" s="42"/>
      <c r="J336" s="42"/>
      <c r="K336" s="44"/>
      <c r="L336" s="44"/>
      <c r="M336" s="44"/>
      <c r="N336" s="44"/>
      <c r="O336" s="44"/>
    </row>
    <row r="337" spans="1:15">
      <c r="A337" s="2"/>
      <c r="B337" s="42"/>
      <c r="C337" s="42"/>
      <c r="D337" s="42"/>
      <c r="E337" s="42"/>
      <c r="F337" s="42"/>
      <c r="G337" s="42"/>
      <c r="H337" s="42"/>
      <c r="I337" s="42"/>
      <c r="J337" s="42" t="s">
        <v>107</v>
      </c>
      <c r="K337" s="44"/>
      <c r="L337" s="44"/>
      <c r="M337" s="44"/>
      <c r="N337" s="44"/>
      <c r="O337" s="44"/>
    </row>
    <row r="338" spans="1:15">
      <c r="A338" s="2" t="s">
        <v>108</v>
      </c>
      <c r="B338" s="42"/>
      <c r="C338" s="42"/>
      <c r="D338" s="42"/>
      <c r="E338" s="42"/>
      <c r="F338" s="42"/>
      <c r="G338" s="42"/>
      <c r="H338" s="42"/>
      <c r="I338" s="42"/>
      <c r="J338" s="42"/>
      <c r="K338" s="44"/>
      <c r="L338" s="44"/>
      <c r="M338" s="44"/>
      <c r="N338" s="44"/>
      <c r="O338" s="44"/>
    </row>
    <row r="339" spans="1:15">
      <c r="A339" s="2"/>
      <c r="B339" s="42"/>
      <c r="C339" s="42"/>
      <c r="D339" s="42"/>
      <c r="E339" s="42"/>
      <c r="F339" s="42"/>
      <c r="G339" s="42"/>
      <c r="H339" s="42"/>
      <c r="I339" s="42"/>
      <c r="J339" s="42" t="s">
        <v>109</v>
      </c>
      <c r="K339" s="44"/>
      <c r="L339" s="44"/>
      <c r="M339" s="44"/>
      <c r="N339" s="44"/>
      <c r="O339" s="44"/>
    </row>
    <row r="340" spans="1:15">
      <c r="A340" s="2" t="s">
        <v>110</v>
      </c>
      <c r="B340" s="42"/>
      <c r="C340" s="42"/>
      <c r="D340" s="42"/>
      <c r="E340" s="42"/>
      <c r="F340" s="42"/>
      <c r="G340" s="42"/>
      <c r="H340" s="42"/>
      <c r="I340" s="42"/>
      <c r="J340" s="42"/>
      <c r="K340" s="44"/>
      <c r="L340" s="44"/>
      <c r="M340" s="44"/>
      <c r="N340" s="44"/>
      <c r="O340" s="44"/>
    </row>
    <row r="341" spans="1:15">
      <c r="A341" s="2" t="s">
        <v>111</v>
      </c>
      <c r="B341" s="42"/>
      <c r="C341" s="42"/>
      <c r="D341" s="42"/>
      <c r="E341" s="42"/>
      <c r="F341" s="42"/>
      <c r="G341" s="42"/>
      <c r="H341" s="42"/>
      <c r="I341" s="42"/>
      <c r="J341" s="42"/>
      <c r="K341" s="44"/>
      <c r="L341" s="44"/>
      <c r="M341" s="44"/>
      <c r="N341" s="44"/>
      <c r="O341" s="44"/>
    </row>
    <row r="342" spans="1:15">
      <c r="A342" s="2" t="s">
        <v>112</v>
      </c>
      <c r="B342" s="42"/>
      <c r="C342" s="42"/>
      <c r="D342" s="42"/>
      <c r="E342" s="42"/>
      <c r="F342" s="42"/>
      <c r="G342" s="42"/>
      <c r="H342" s="42"/>
      <c r="I342" s="42"/>
      <c r="J342" s="42"/>
      <c r="K342" s="44"/>
      <c r="L342" s="44"/>
      <c r="M342" s="44"/>
      <c r="N342" s="44"/>
      <c r="O342" s="44"/>
    </row>
    <row r="343" spans="1:15">
      <c r="A343" s="2" t="s">
        <v>113</v>
      </c>
      <c r="B343" s="42"/>
      <c r="C343" s="42"/>
      <c r="D343" s="42"/>
      <c r="E343" s="42"/>
      <c r="F343" s="42"/>
      <c r="G343" s="42"/>
      <c r="H343" s="42"/>
      <c r="I343" s="42" t="s">
        <v>114</v>
      </c>
      <c r="J343" s="42"/>
      <c r="K343" s="44"/>
      <c r="L343" s="44"/>
      <c r="M343" s="44"/>
      <c r="N343" s="44"/>
      <c r="O343" s="44"/>
    </row>
    <row r="344" spans="1:15">
      <c r="A344" s="2"/>
      <c r="B344" s="42"/>
      <c r="C344" s="42"/>
      <c r="D344" s="42"/>
      <c r="E344" s="42"/>
      <c r="F344" s="42"/>
      <c r="G344" s="42"/>
      <c r="H344" s="42"/>
      <c r="I344" s="42" t="s">
        <v>115</v>
      </c>
      <c r="J344" s="42"/>
      <c r="K344" s="44"/>
      <c r="L344" s="44"/>
      <c r="M344" s="44"/>
      <c r="N344" s="44"/>
      <c r="O344" s="44"/>
    </row>
    <row r="345" spans="1:15">
      <c r="A345" s="2" t="s">
        <v>116</v>
      </c>
      <c r="B345" s="42"/>
      <c r="C345" s="42"/>
      <c r="D345" s="42"/>
      <c r="E345" s="42"/>
      <c r="F345" s="42"/>
      <c r="G345" s="42"/>
      <c r="H345" s="42"/>
      <c r="I345" s="42"/>
      <c r="J345" s="42"/>
      <c r="K345" s="44"/>
      <c r="L345" s="44"/>
      <c r="M345" s="44"/>
      <c r="N345" s="44"/>
      <c r="O345" s="44"/>
    </row>
    <row r="346" spans="1:15">
      <c r="A346" s="2" t="s">
        <v>112</v>
      </c>
      <c r="B346" s="42"/>
      <c r="C346" s="42"/>
      <c r="D346" s="42"/>
      <c r="E346" s="42"/>
      <c r="F346" s="42"/>
      <c r="G346" s="42"/>
      <c r="H346" s="42"/>
      <c r="I346" s="42"/>
      <c r="J346" s="42"/>
      <c r="K346" s="44"/>
      <c r="L346" s="44"/>
      <c r="M346" s="44"/>
      <c r="N346" s="44"/>
      <c r="O346" s="44"/>
    </row>
    <row r="347" spans="1:15">
      <c r="A347" s="2" t="s">
        <v>113</v>
      </c>
      <c r="B347" s="42"/>
      <c r="C347" s="42"/>
      <c r="D347" s="42"/>
      <c r="E347" s="42"/>
      <c r="F347" s="42"/>
      <c r="G347" s="42"/>
      <c r="H347" s="42"/>
      <c r="I347" s="42" t="s">
        <v>117</v>
      </c>
      <c r="J347" s="42"/>
      <c r="K347" s="44"/>
      <c r="L347" s="44"/>
      <c r="M347" s="44"/>
      <c r="N347" s="44"/>
      <c r="O347" s="44"/>
    </row>
    <row r="348" spans="1:15">
      <c r="A348" s="2"/>
      <c r="B348" s="42"/>
      <c r="C348" s="42"/>
      <c r="D348" s="42"/>
      <c r="E348" s="42"/>
      <c r="F348" s="42"/>
      <c r="G348" s="42"/>
      <c r="H348" s="42"/>
      <c r="I348" s="42" t="s">
        <v>118</v>
      </c>
      <c r="J348" s="42"/>
      <c r="K348" s="44"/>
      <c r="L348" s="44"/>
      <c r="M348" s="44"/>
      <c r="N348" s="44"/>
      <c r="O348" s="44"/>
    </row>
    <row r="349" spans="1:15">
      <c r="A349" s="2"/>
      <c r="B349" s="42"/>
      <c r="C349" s="42"/>
      <c r="D349" s="42"/>
      <c r="E349" s="42"/>
      <c r="F349" s="42"/>
      <c r="G349" s="42"/>
      <c r="H349" s="42"/>
      <c r="I349" s="42"/>
      <c r="J349" s="42"/>
      <c r="K349" s="44"/>
      <c r="L349" s="44"/>
      <c r="M349" s="44"/>
      <c r="N349" s="44"/>
      <c r="O349" s="44"/>
    </row>
    <row r="350" spans="1:15">
      <c r="A350" s="2" t="s">
        <v>119</v>
      </c>
      <c r="B350" s="42"/>
      <c r="C350" s="42"/>
      <c r="D350" s="42"/>
      <c r="E350" s="42"/>
      <c r="F350" s="42"/>
      <c r="G350" s="42"/>
      <c r="H350" s="42"/>
      <c r="I350" s="53" t="s">
        <v>120</v>
      </c>
      <c r="J350" s="42"/>
      <c r="K350" s="44"/>
      <c r="L350" s="44"/>
      <c r="M350" s="44"/>
      <c r="N350" s="44"/>
      <c r="O350" s="44"/>
    </row>
    <row r="351" spans="1:15">
      <c r="A351" s="2"/>
      <c r="B351" s="42"/>
      <c r="C351" s="42"/>
      <c r="D351" s="42"/>
      <c r="E351" s="42"/>
      <c r="F351" s="42"/>
      <c r="G351" s="42"/>
      <c r="H351" s="42"/>
      <c r="I351" s="42"/>
      <c r="J351" s="42"/>
      <c r="K351" s="44"/>
      <c r="L351" s="44"/>
      <c r="M351" s="44"/>
      <c r="N351" s="44"/>
      <c r="O351" s="44"/>
    </row>
    <row r="352" spans="1:15">
      <c r="A352" s="2"/>
      <c r="B352" s="42"/>
      <c r="C352" s="42"/>
      <c r="D352" s="42"/>
      <c r="E352" s="42"/>
      <c r="F352" s="42"/>
      <c r="G352" s="42"/>
      <c r="H352" s="42"/>
      <c r="I352" s="42"/>
      <c r="J352" s="42"/>
      <c r="K352" s="44"/>
      <c r="L352" s="44"/>
      <c r="M352" s="44"/>
      <c r="N352" s="44"/>
      <c r="O352" s="44"/>
    </row>
    <row r="353" spans="1:15">
      <c r="A353" s="42"/>
      <c r="B353" s="42"/>
      <c r="C353" s="42"/>
      <c r="D353" s="42"/>
      <c r="E353" s="42"/>
      <c r="F353" s="42" t="s">
        <v>121</v>
      </c>
      <c r="G353" s="42"/>
      <c r="H353" s="42"/>
      <c r="I353" s="42"/>
      <c r="J353" s="42"/>
      <c r="K353" s="44"/>
      <c r="L353" s="44"/>
      <c r="M353" s="44"/>
      <c r="N353" s="44"/>
      <c r="O353" s="44"/>
    </row>
    <row r="354" spans="1:15">
      <c r="A354" s="2" t="s">
        <v>123</v>
      </c>
      <c r="B354" s="42"/>
      <c r="C354" s="42"/>
      <c r="D354" s="42"/>
      <c r="E354" s="42"/>
      <c r="F354" s="42" t="s">
        <v>122</v>
      </c>
      <c r="G354" s="42"/>
      <c r="H354" s="42"/>
      <c r="I354" s="42"/>
      <c r="J354" s="42"/>
      <c r="K354" s="44"/>
      <c r="L354" s="44"/>
      <c r="M354" s="44"/>
      <c r="N354" s="44"/>
      <c r="O354" s="44"/>
    </row>
    <row r="355" spans="1:15">
      <c r="A355" s="5"/>
      <c r="B355" s="5"/>
      <c r="C355" s="5"/>
      <c r="D355" s="5"/>
      <c r="E355" s="5"/>
      <c r="F355" s="5"/>
      <c r="G355" s="5"/>
      <c r="H355" s="5"/>
      <c r="I355" s="5"/>
      <c r="J355" s="5"/>
      <c r="K355" s="5"/>
      <c r="L355" s="5"/>
      <c r="M355" s="5"/>
      <c r="N355" s="5"/>
      <c r="O355" s="5"/>
    </row>
  </sheetData>
  <pageMargins left="0.7" right="0.7" top="0.75" bottom="0.75" header="0.3" footer="0.3"/>
  <pageSetup scale="34" fitToHeight="0" orientation="portrait" horizontalDpi="4294967293" r:id="rId1"/>
  <rowBreaks count="7" manualBreakCount="7">
    <brk id="84" max="16383" man="1"/>
    <brk id="133" max="16383" man="1"/>
    <brk id="171" max="16383" man="1"/>
    <brk id="241" max="16383" man="1"/>
    <brk id="271" max="16383" man="1"/>
    <brk id="306" max="16383" man="1"/>
    <brk id="356" max="16383" man="1"/>
  </rowBreak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pr 24 Websit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rett, Leigh</dc:creator>
  <cp:lastModifiedBy>Garrett, Leigh</cp:lastModifiedBy>
  <cp:lastPrinted>2023-11-30T15:33:02Z</cp:lastPrinted>
  <dcterms:created xsi:type="dcterms:W3CDTF">2023-08-30T15:56:37Z</dcterms:created>
  <dcterms:modified xsi:type="dcterms:W3CDTF">2024-03-27T17:55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d3826ce-7c18-471d-9596-93de5bae332e_Enabled">
    <vt:lpwstr>true</vt:lpwstr>
  </property>
  <property fmtid="{D5CDD505-2E9C-101B-9397-08002B2CF9AE}" pid="3" name="MSIP_Label_ed3826ce-7c18-471d-9596-93de5bae332e_SetDate">
    <vt:lpwstr>2023-08-30T15:56:38Z</vt:lpwstr>
  </property>
  <property fmtid="{D5CDD505-2E9C-101B-9397-08002B2CF9AE}" pid="4" name="MSIP_Label_ed3826ce-7c18-471d-9596-93de5bae332e_Method">
    <vt:lpwstr>Standard</vt:lpwstr>
  </property>
  <property fmtid="{D5CDD505-2E9C-101B-9397-08002B2CF9AE}" pid="5" name="MSIP_Label_ed3826ce-7c18-471d-9596-93de5bae332e_Name">
    <vt:lpwstr>Internal</vt:lpwstr>
  </property>
  <property fmtid="{D5CDD505-2E9C-101B-9397-08002B2CF9AE}" pid="6" name="MSIP_Label_ed3826ce-7c18-471d-9596-93de5bae332e_SiteId">
    <vt:lpwstr>c0a02e2d-1186-410a-8895-0a4a252ebf17</vt:lpwstr>
  </property>
  <property fmtid="{D5CDD505-2E9C-101B-9397-08002B2CF9AE}" pid="7" name="MSIP_Label_ed3826ce-7c18-471d-9596-93de5bae332e_ActionId">
    <vt:lpwstr>b24cb2f2-8d52-43ff-bb1f-2f2c55a634cb</vt:lpwstr>
  </property>
  <property fmtid="{D5CDD505-2E9C-101B-9397-08002B2CF9AE}" pid="8" name="MSIP_Label_ed3826ce-7c18-471d-9596-93de5bae332e_ContentBits">
    <vt:lpwstr>0</vt:lpwstr>
  </property>
</Properties>
</file>